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6829399.7999999998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0325207.44000006"/>
    <n v="443856645.92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94891862.30000002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66146840.87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59957863.0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1909000"/>
    <n v="16574681.62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2591804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550000"/>
    <n v="89398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893583"/>
    <n v="24785995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5900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7760692"/>
    <n v="16995831.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4838518.09"/>
    <n v="8742095.66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6145438"/>
    <n v="10777341.9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800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1867570"/>
    <n v="46032619.67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168644"/>
    <n v="47038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002163.33"/>
    <n v="2390559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2332924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143162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33097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2286594.6"/>
    <n v="238462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575309.5999999996"/>
    <n v="3148027.4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859059.439999998"/>
    <n v="22901321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0599683.309999999"/>
    <n v="11229096.7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255239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9784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5830123.98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030008.40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1326184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399999995"/>
    <n v="6196642.99000000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629095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552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1801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2816435.3899999997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38500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63644.1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222178.5"/>
    <n v="522107.9900000001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2731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16838.3500000000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490042558.31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3399477.2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4560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40944.260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8999999"/>
    <n v="74520164.63999994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27360654.11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9375514"/>
    <n v="4834318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10986"/>
    <n v="2095225.7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096176.5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263878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5113928.95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45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82870"/>
    <n v="11253934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9005722.799999997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37391664"/>
    <n v="6895813.67000000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69206611"/>
    <n v="1964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42046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399885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13585967.52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333367.6499999999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54685.28"/>
    <n v="300461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3525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768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923274.73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9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37203.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50406.380000003"/>
    <n v="137513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14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4797032.0499999989"/>
    <n v="783861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1421631.33"/>
    <n v="3062920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5979252"/>
    <n v="2682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1787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613910"/>
    <n v="409383.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57757161.57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3460488"/>
    <n v="41062053.279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3519353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252611"/>
    <n v="97968816.4799999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49956740.16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687172"/>
    <n v="5401809.02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354908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09332126.36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2571604"/>
    <n v="31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5970000"/>
    <n v="4281760.88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209226806"/>
    <n v="1908921896.32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2607706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150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291290448.47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0251146"/>
    <n v="46660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49485014"/>
    <n v="128128370.13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4149423"/>
    <n v="5993171.4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81230000"/>
    <n v="40162833.88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76787000"/>
    <n v="4753475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3050675"/>
    <n v="10869485.52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8904400"/>
    <n v="13587057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12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48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24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2215390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5289378"/>
    <n v="8940395.920000003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7649787"/>
    <n v="271729482.67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186652"/>
    <n v="300357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3196042"/>
    <n v="40533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2076807"/>
    <n v="41239882.87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13348"/>
    <n v="4621731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6925394"/>
    <n v="9221625.310000002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41102"/>
    <n v="864218.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222000"/>
    <n v="418157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2872914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065909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815395.789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17952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300000"/>
    <n v="10008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289782"/>
    <n v="1193564.86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461375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572"/>
    <n v="3376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10420971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5924"/>
    <n v="565356.92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36408656"/>
    <n v="25585400.3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2047130"/>
    <n v="5809915.090000001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7867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107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179553.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470021.93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2000"/>
    <n v="31466.6399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36767.1999999998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73396"/>
    <n v="24408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76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3324.92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46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5132284"/>
    <n v="79141428.00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790399"/>
    <n v="11133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91317"/>
    <n v="11711224.55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400000"/>
    <n v="2590773.2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51352"/>
    <n v="281855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413307.51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3832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748356"/>
    <n v="1434601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4426879"/>
    <n v="2015588.34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02495"/>
    <n v="628539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912311"/>
    <n v="857436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981000"/>
    <n v="407481.26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8575"/>
    <n v="32614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5001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147441"/>
    <n v="11799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936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95043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203985"/>
    <n v="162744.15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33690"/>
    <n v="3110704.96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173303"/>
    <n v="1562286.900000000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26981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08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063101.579999998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117561.97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1682570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2904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293899.099999999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23000000"/>
    <n v="1674921837.94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50331129.25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175837565.2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5000000"/>
    <n v="5415296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30837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25993"/>
    <n v="2987889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9108507"/>
    <n v="2634239.96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462788198.23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2581430.23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5322535.7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45129355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6756860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52177947.75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8977570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34828063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72035000"/>
    <n v="49975190.3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00000000"/>
    <n v="83545947.26999998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20000000"/>
    <n v="19976363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5374965"/>
    <n v="64275379.02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8900000"/>
    <n v="47269560.78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80135527"/>
    <n v="17493918.3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0050000"/>
    <n v="6032231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198009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9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2710290"/>
    <n v="13091536.1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0000000"/>
    <n v="72122244.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0995753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9870945"/>
    <n v="140129645.73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8148663"/>
    <n v="2059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19064901.73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0939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560185"/>
    <n v="1575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4680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2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7804632"/>
    <n v="11416212.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4018075"/>
    <n v="324266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650700"/>
    <n v="1996373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5752033"/>
    <n v="2837303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7510982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6123648"/>
    <n v="3375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912918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2001000"/>
    <n v="395089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381679.3900000006"/>
    <n v="3260381.7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4315551.609999999"/>
    <n v="12054240.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8687456"/>
    <n v="466461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6999998"/>
    <n v="727372740.08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0414332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07621159.50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551991075.15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300000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4426858.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43929887.37"/>
    <n v="305945743.6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68610195.0999999"/>
    <n v="3367579.4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666066051"/>
    <n v="1000767796.45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61037479.43000001"/>
    <n v="85012649.1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27473018.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200000"/>
    <n v="10217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55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6088492.4500000002"/>
    <n v="3697573.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644900.5899999999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69251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300"/>
    <n v="8641508.1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2077206.960000001"/>
    <n v="14108730.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47699999.99000001"/>
    <n v="145911374.7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23703588.6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125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18761674.26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706700"/>
    <n v="2341774.34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53882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47992.2800000012"/>
    <n v="6612098.96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18957"/>
    <n v="948392.149999999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043695.6100000013"/>
    <n v="3068109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18323.19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45909.99"/>
    <n v="309136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18509.69000000006"/>
    <n v="572509.6899999999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02"/>
    <n v="1882396.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28264.42"/>
    <n v="1121939.72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29303198"/>
    <n v="122967768.9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6143908"/>
    <n v="30913145.8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740000"/>
    <n v="15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41271813"/>
    <n v="55942237.56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7166096.94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592500"/>
    <n v="5025036.780000001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6894000"/>
    <n v="28295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3645000"/>
    <n v="10707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6866000"/>
    <n v="5698968.05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22739000"/>
    <n v="7701832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3385000"/>
    <n v="22344607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303000"/>
    <n v="8926020.42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46911036"/>
    <n v="78533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3168400"/>
    <n v="14599639.40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680000"/>
    <n v="1023808.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253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316000"/>
    <n v="805773.3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335000"/>
    <n v="37874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13100"/>
    <n v="98679.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6130983"/>
    <n v="7413752.24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0493600"/>
    <n v="5315661.16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7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37046.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100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463922239.35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2610425"/>
    <n v="425998202.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93275919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4979061"/>
    <n v="80643057.77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639809.5400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3319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69303186.899999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63273391.62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4537482.3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2742330.34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68334453.71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1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18851359.28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9900000"/>
    <n v="4335318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42672520"/>
    <n v="194497332.33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59868594.13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6668001.9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9877633.53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3667555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15393586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20321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87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1397968.2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07295.69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171502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26892086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25213642.9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3691947.54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085239.929999996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141667.5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63158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12472623"/>
    <n v="79428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28711924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127727.13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73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"/>
    <n v="2303607.27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10028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6579969"/>
    <n v="55732129.65999998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8323253.27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085169.749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929825.909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174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936000"/>
    <n v="3932053.2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700000"/>
    <n v="49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3950300"/>
    <n v="99736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0278.76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8623045"/>
    <n v="25390481.25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4482333.88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4754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457490.4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5633402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8268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20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8453993.50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282373.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116000"/>
    <n v="738321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62949"/>
    <n v="53108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489000"/>
    <n v="10555956.76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973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44288"/>
    <n v="17277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183371.3999999999"/>
    <n v="733966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60000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230540"/>
    <n v="979337.7099999998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685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7505415.5999999996"/>
    <n v="3364938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2640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424710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47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16500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967540"/>
    <n v="1859347.32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05132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44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4575859.4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365929.4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15000"/>
    <n v="44286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175231.019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370000"/>
    <n v="525042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567933372.1000002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65312036.6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47319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80711304.30000004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4707115.95999997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348347709.5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90971926.8"/>
    <n v="478639159.38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7915739.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28988852.89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29364507.43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0552540"/>
    <n v="5135481.68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3185916"/>
    <n v="19691104.3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7853037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90808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1977794.65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2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300626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"/>
    <n v="5146750.6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197296981.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0565004.8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1748078.7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1763455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46228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0087926.8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0600000"/>
    <n v="8821351.03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0563048.12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59100000"/>
    <n v="24072217.27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9620000"/>
    <n v="2120020.63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5396824.12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865899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6690000"/>
    <n v="1461248.4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255449.06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4750000"/>
    <n v="4249076.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34985282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24999.9700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101721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14036638.02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2792718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4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6514316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279672896.96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58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28110126.78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9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0050000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0005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0937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86875201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7280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7396232.68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446846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1650514.7199999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9383009.22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401798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23099432.13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4586666.71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3155172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850577.27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0506216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9866377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251539266.739999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52961045.38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0953795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7352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57646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65355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2113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1979642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05434732.51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57880434"/>
    <n v="3050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0647305.0499999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18210681.7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59300"/>
    <n v="1915818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412004.06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50000"/>
    <n v="1787161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28027694.16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480000"/>
    <n v="3479868.43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837462"/>
    <n v="3533959.41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3139351"/>
    <n v="11038250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136708.29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604351"/>
    <n v="1929355.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40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555000"/>
    <n v="2142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0000"/>
    <n v="161086.88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76400"/>
    <n v="25119.479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385000"/>
    <n v="5795409.849999998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85327"/>
    <n v="5578158.59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00000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9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1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1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3520000"/>
    <n v="1559346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3375000"/>
    <n v="506923.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60000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1446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2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595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890000"/>
    <n v="284176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51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229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435762"/>
    <n v="12085576.58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4592000"/>
    <n v="29361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3101020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6238263.65000000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514597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1626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3425000"/>
    <n v="2359600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60000"/>
    <n v="53354.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556325"/>
    <n v="16236917.41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220381.8599999999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75000"/>
    <n v="6849354.27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190489.74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421000"/>
    <n v="1241864.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28591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933000"/>
    <n v="2215759.3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1033962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964000"/>
    <n v="6444520.7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27274.72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745700"/>
    <n v="393330.2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02478.3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47000"/>
    <n v="229463.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27000"/>
    <n v="4490319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372727"/>
    <n v="3956841.410000000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88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32194.98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71001887.32999992"/>
    <n v="474467389.97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0986256.67000002"/>
    <n v="82035196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5908771"/>
    <n v="69877935.98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67200901.0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7810505"/>
    <n v="4237013.6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7010500"/>
    <n v="6429303.82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415392"/>
    <n v="6358832.81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4752716"/>
    <n v="10036196.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596894"/>
    <n v="3141139.3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19955343"/>
    <n v="38319254.04000001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42692512"/>
    <n v="23935375.1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3382138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586075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60318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23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777642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51634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998115"/>
    <n v="11049309.03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080615"/>
    <n v="4673852.14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0379261.97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8171871.529999999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1947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199231.1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428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0644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231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5999406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27011081.5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183028.140000000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5407265.64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135306.32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19462368.26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47914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6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6853177"/>
    <n v="33712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19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320000"/>
    <n v="1214679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11151.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8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2897307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35000"/>
    <n v="37146.3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149000"/>
    <n v="2315675.06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08916969.68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20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47004167.63000001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2745000"/>
    <n v="26472792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665595"/>
    <n v="598620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6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228000"/>
    <n v="109382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0340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879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125790.01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2907784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5361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77177.35"/>
    <n v="1037946.2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8030123.9900000002"/>
    <n v="518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845927.81"/>
    <n v="1432382.5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57500"/>
    <n v="2932829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20099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11826"/>
    <n v="59320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75780"/>
    <n v="10921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1798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99007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378646.1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6374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8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3835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29948.79999999998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9575012"/>
    <n v="3997259.04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71322.820000000007"/>
    <n v="51986.0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820252"/>
    <n v="1730948.31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198232.3999999999"/>
    <n v="952999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29205449.03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38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19694185.45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35377876.19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616497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7200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76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6004"/>
    <n v="1537628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13790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3344939.370000001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721192.4"/>
    <n v="945103.5000000001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3039.4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1543953.39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03726.13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94788.74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57874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87683.4399999995"/>
    <n v="249894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90615.6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236697.16000000003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1411632.67"/>
    <n v="792620.9400000000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257078.69"/>
    <n v="169187711.62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19999993"/>
    <n v="26667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40000004"/>
    <n v="23525892.08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4420590.97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838424.6099999994"/>
    <n v="749296.410000000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4441715.4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197464.58"/>
    <n v="1294291.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559420"/>
    <n v="11150795.4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95678.89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6596800.3300000001"/>
    <n v="1524532.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1442187.750000007"/>
    <n v="147060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428944.8000000045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59639.86"/>
    <n v="712522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74379.2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80390.19"/>
    <n v="308556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28556.08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143675.58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0255445"/>
    <n v="6090699.009999998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598038.799999997"/>
    <n v="3677038.53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10513508"/>
    <n v="317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89447"/>
    <n v="257622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400000"/>
    <n v="83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36996.62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8293653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7626839"/>
    <n v="5011582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6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3920956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0272125"/>
    <n v="9746954.5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83098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591275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04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8072764"/>
    <n v="6243155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525956"/>
    <n v="164693742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192257.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497259.51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1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5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879728"/>
    <n v="11316210.7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19606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344683.7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2987067.34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12442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0315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64285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45119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2853026.61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33592716.3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108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9669119"/>
    <n v="4950600.15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1698729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8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9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245700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9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206117"/>
    <n v="205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22700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676600"/>
    <n v="1933728.2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700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6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2560501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18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272891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2820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6352685"/>
    <n v="1826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615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2552901.07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933453.99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5000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6679810"/>
    <n v="34759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4364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593109.1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819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553924"/>
    <n v="267685914.7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3630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31150020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41098295"/>
    <n v="19225104.11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4818179.3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7251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38856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7250000"/>
    <n v="379533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6253644"/>
    <n v="12017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584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9667409"/>
    <n v="533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307140"/>
    <n v="72015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320350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5556"/>
    <n v="16550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167235"/>
    <n v="2078349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8942181"/>
    <n v="258224424.99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09017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2013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41727937"/>
    <n v="24133819.94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9332323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92131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18532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735805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567297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4293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514294.06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1076420"/>
    <n v="37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20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2143011"/>
    <n v="568876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314778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15904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76903279"/>
    <n v="432401153.75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35733697.1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7742268"/>
    <n v="88451652.71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714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11028304"/>
    <n v="61660158.920000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35784729.72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55480305"/>
    <n v="51678943.58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675135"/>
    <n v="1555042.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431450"/>
    <n v="14894869.24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20000000"/>
    <n v="10678893.9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9400000"/>
    <n v="17247470.1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45069708"/>
    <n v="34284301.2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08521374.59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40000"/>
    <n v="9925423.3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8782727"/>
    <n v="31511409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2206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60920"/>
    <n v="2772225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87000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3598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80000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975156"/>
    <n v="1701342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89000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58673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80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818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74478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7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4122417"/>
    <n v="76830193.66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1616302"/>
    <n v="4932123.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07119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2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361391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769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8550213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1712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021550"/>
    <n v="1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3950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46042"/>
    <n v="4123264.88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0436674"/>
    <n v="342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0103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343465"/>
    <n v="373269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4556897.80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5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6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008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64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3669326"/>
    <n v="1478632.3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96676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2857184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19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3867664.06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72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421232682.11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5971172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63330796.50999995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6057887.03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450322.8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4000000"/>
    <n v="703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1740116.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2852109.12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041042.84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3635873.2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63898174.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91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3217175.27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367109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50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28915000"/>
    <n v="11577978.7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389438469.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51972800"/>
    <n v="3724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665385.7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40000013"/>
    <n v="58132047.16000001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64482383.58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9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50000"/>
    <n v="3970645.77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6027691"/>
    <n v="5548675.72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192622.44"/>
    <n v="188862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6026068.15"/>
    <n v="7420323.29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49999994"/>
    <n v="40126018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177936.769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806079.510000002"/>
    <n v="8407803.48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53399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712343.379999999"/>
    <n v="4328087.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035181.71"/>
    <n v="1592990.94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434254.75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50000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7700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4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37708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059383.970000001"/>
    <n v="9641209.590000001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259892059.25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3142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38503825.40999998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19384592.81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360541.53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538322.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335613.77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7521738.27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11355765.55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89999996"/>
    <n v="9692383.3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5765268.21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13624.97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2035735.6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89999.999999999971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735487.8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0000002"/>
    <n v="11061810.93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204874.569999997"/>
    <n v="12144583.52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87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18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72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581534039.40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9005199.0299999993"/>
    <n v="884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9619603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935402.85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935402.8499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309646.54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923404.05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090546.01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"/>
    <n v="85311837.53999997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331000"/>
    <n v="1324477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27285913.37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8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7302185.059999998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464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8408000"/>
    <n v="24543880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578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84318.0400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77658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50409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26478.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300000"/>
    <n v="22462436.37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4736384"/>
    <n v="5592251.979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9053616"/>
    <n v="13380375.5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424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38600000"/>
    <n v="22566148.1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4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4229994.2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4909071.08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63432281"/>
    <n v="217543745.01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787454"/>
    <n v="30747643.68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.000000007"/>
    <n v="29939157.4800000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0047904"/>
    <n v="12116926.95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68549.97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44743934.310000002"/>
    <n v="25340700.8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2216804"/>
    <n v="833826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722462.91"/>
    <n v="3006636.05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972772.6899999995"/>
    <n v="6844659.28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90430"/>
    <n v="2397412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16800"/>
    <n v="2366823.52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379150.09"/>
    <n v="653761.2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069143"/>
    <n v="68890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2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052578"/>
    <n v="721265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6350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33947.99"/>
    <n v="2123518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02975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05462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060906.8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1927342.71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877946.76000000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492475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199999998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1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12455966.77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14769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6404625.58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1403809.21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184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3483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19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833425"/>
    <n v="12133686.05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0313292.53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950000"/>
    <n v="2023783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981664.7000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73200"/>
    <n v="1935700.70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476288.2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34943.7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6092777.8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926480.809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52485539.13999993"/>
    <n v="218745469.92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36404468.86000001"/>
    <n v="93158675.67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8901151"/>
    <n v="54210309.83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27300999"/>
    <n v="1966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4747247"/>
    <n v="31338391.44000001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467389"/>
    <n v="13601513.20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16573904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30967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4800000"/>
    <n v="4565714.61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1683373.4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747401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7076000"/>
    <n v="12801370.28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52000"/>
    <n v="24865425.67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6335323"/>
    <n v="12294947.26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0784751"/>
    <n v="10160206.42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62930"/>
    <n v="19895970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451274"/>
    <n v="42213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538903"/>
    <n v="2454902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32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31188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53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14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5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04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4822165.88"/>
    <n v="3748928.86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4506518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6251934.069999993"/>
    <n v="29880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00170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6582809.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4511459.650000002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8061612.979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089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1021012.85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655658"/>
    <n v="1338519.22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29294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1759030.960000001"/>
    <n v="1245269.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9322711.4399999995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756000"/>
    <n v="1112583.7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2487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45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55471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648180.2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366811.15"/>
    <n v="2605546.10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3857468.91000003"/>
    <n v="229033223.3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8709007.09"/>
    <n v="63428763.99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3961557"/>
    <n v="3002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4865287"/>
    <n v="19886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62219436"/>
    <n v="32978062.01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9558208.01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6967298.510000000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69222508.16000002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29500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42060629"/>
    <n v="119214539.11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01476924.06999999"/>
    <n v="191883990.77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4438224.4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8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27799776.93"/>
    <n v="14792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160000"/>
    <n v="637879.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7803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244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800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246477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20075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847250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1475520"/>
    <n v="795130.3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191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3900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3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0000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0946000"/>
    <n v="843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533620"/>
    <n v="1206793.85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1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4200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1106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5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75996019"/>
    <n v="499237625.91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6946400"/>
    <n v="937379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6809229"/>
    <n v="72536173.62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0148467.2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74931133.129999995"/>
    <n v="19416826.40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31611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43342050"/>
    <n v="13167538.46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1035187"/>
    <n v="885828.529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6708860.09"/>
    <n v="61339056.03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3080405"/>
    <n v="1156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50239264"/>
    <n v="24781649.63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3369515.66"/>
    <n v="6013789.68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83474384.710000008"/>
    <n v="32043544.9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61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60428502.780000001"/>
    <n v="11431131.6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342000"/>
    <n v="5919555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8545383"/>
    <n v="4325844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5724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8060240"/>
    <n v="1952419.94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600398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8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5841163"/>
    <n v="2504216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074120"/>
    <n v="2994460.67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7143502"/>
    <n v="11837169.5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42215327.5"/>
    <n v="17287452.56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822810.5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49244000"/>
    <n v="3743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363940"/>
    <n v="5626137.14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02319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21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4500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408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60812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72361086.97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11994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0926993.77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700205.64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3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3147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234997.7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927639.92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483720.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3530003.03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343061.5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2797233.22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039819.47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797347981.16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103806.2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41897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21052287.67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1384193.7999999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1019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2230908.4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2797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0693487.84999999"/>
    <n v="60692174.63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55049547.849999994"/>
    <n v="41186420.1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44943019.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2450409.449999999"/>
    <n v="2748630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7369953.15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72246363.849999994"/>
    <n v="22174589.60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6277933.2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8560509.300000001"/>
    <n v="5744037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0451557.6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3258096.85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2305000"/>
    <n v="9599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53842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8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573675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152243.2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74368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6693473.4"/>
    <n v="9918661.6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875881"/>
    <n v="40748557.1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3275807"/>
    <n v="1224522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0865059.399999999"/>
    <n v="4398610.01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515615.829999999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1926679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78839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433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37930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856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0357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148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561987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5511891.150000000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5437065049.53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096088266.19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77397785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476968903.80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19682253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724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1510821.0500000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089209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45482349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361589751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04939053.62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61965699.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67678409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4977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46782072.03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4873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12156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1225240.29000000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865626737"/>
    <n v="28656266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82449300"/>
    <n v="282449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0012700"/>
    <n v="100126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065165600"/>
    <n v="106516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5475400"/>
    <n v="1547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02024900"/>
    <n v="10202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5985600"/>
    <n v="598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929660000"/>
    <n v="2296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91279200"/>
    <n v="9127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8033900"/>
    <n v="803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36562300"/>
    <n v="136562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865465700"/>
    <n v="16546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4726000"/>
    <n v="47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650200"/>
    <n v="265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4262500"/>
    <n v="426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8619000"/>
    <n v="1861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86709900"/>
    <n v="86709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4933000"/>
    <n v="1493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7155300"/>
    <n v="7155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658200"/>
    <n v="6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4153900"/>
    <n v="415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67600"/>
    <n v="16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548341202.1599996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58251027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46393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73704747.26000003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0030501.52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176409.24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5960763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324128.53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5759011.4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4748303.72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223922.7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47529192.519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3842072.42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961248.8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11770.53000000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09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0634260.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1966977.90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6893763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940503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5949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04363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766209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199584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19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356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174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810551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327057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383937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298938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3290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2966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2762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66525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937874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9707953.59999999"/>
    <n v="129100660.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0710647.2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56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71443.700000003"/>
    <n v="17765348.36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0010000"/>
    <n v="8201946.700000001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230871"/>
    <n v="8579965.64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165570.0999999996"/>
    <n v="8508419.94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650000"/>
    <n v="222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405286.8999999985"/>
    <n v="4643275.909999998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750000"/>
    <n v="3896502.54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175000"/>
    <n v="836271.9000000002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0506506.25"/>
    <n v="8973374.83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694400"/>
    <n v="3539762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120000"/>
    <n v="1013322.5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55000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199166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300000"/>
    <n v="9205236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593804.4499999993"/>
    <n v="3600064.55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381666.66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478958.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3933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37132373.1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4006650.71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1528570.94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26126358.53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58971938.98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9199792.6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05074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478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17941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5799333.34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3264332.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011115.029999998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6199011.48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6915933.33999999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28627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52734.099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328840.7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691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874807.790000000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333073.1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4026719.52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1233872.54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29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344299494"/>
    <n v="6380507105.3199997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7865735744.580006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1241423072.859993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28794361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0520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1760567834.80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3227762348.12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01338304.22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49831105361.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500000000"/>
    <n v="18776300057.8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49743902.2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488413357"/>
    <n v="1374926325.8999996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286016885"/>
    <n v="184596215.80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0822749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80599632.05000001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419597903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275000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649997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500003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00375009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76460182.62000000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45058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10555041.66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1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4319078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89884187"/>
    <n v="709565825.9399999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756334798.0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55021351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26000"/>
    <n v="135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375995069.8399999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632634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48931936.52000001"/>
    <n v="148931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676740237.46"/>
    <n v="1234754030.48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46094030.71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33400000"/>
    <n v="3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56200000"/>
    <n v="5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21650000"/>
    <n v="121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2495054.13999999"/>
    <n v="162495054.13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278252891.78999996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3900000"/>
    <n v="2273200.5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8480001063"/>
    <n v="26043864564.56000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5052532352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346157.29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188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9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29289789.85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5610297.2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3922381.1200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6177219.36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19077797.34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29763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6156652.63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39999995"/>
    <n v="17173627.96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4118373.5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168080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10751807.77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29812269.850000001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254655.80000000002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234325"/>
    <n v="444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3776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9374608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01337.36000001"/>
    <n v="22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052810950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3576976.93000001"/>
    <n v="9270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01703537.8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72719719.43000001"/>
    <n v="148856700.63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8984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68334018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5532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0879282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76926777"/>
    <n v="35822074.829999998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3753830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269488"/>
    <n v="36394241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928608"/>
    <n v="12573105.8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1151655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8078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993895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64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74102628.85999998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1029654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7100000"/>
    <n v="644046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3514197"/>
    <n v="7527496108.759997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99623145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5140775.759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56138632.46999999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3915199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264553.52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000000"/>
    <n v="716692.7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670038400"/>
    <n v="270840021.6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83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993101110"/>
    <n v="3195097725.02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3359220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741910991"/>
    <n v="2036922188.83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80049848"/>
    <n v="139625543.1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30000000"/>
    <n v="369448587.76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53069197"/>
    <n v="82130140.18999998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368660683"/>
    <n v="1354403404.22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8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520474587.8399999"/>
    <n v="1011243191.23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7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4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8998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939013775"/>
    <n v="2132762565.90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90083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1261095"/>
    <n v="6778855659.569998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05246852.44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174971753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021554.7399998"/>
    <n v="3808184965.63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2776515329.160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5485730278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2129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38481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537825895.6900001"/>
    <n v="932637172.3400002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358083504"/>
    <n v="58150840233.00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8606515144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38652736.159999996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88029008.34000000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9558516.269999996"/>
    <n v="59458538.27000001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039196408.9299999"/>
    <n v="854940120.22000003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1059424835.4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2646325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771309.199999988"/>
    <n v="43414586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00453566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29536363.6800000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2018716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22681415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32315858"/>
    <n v="2487248272.079998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04203825.28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998433658.1700001"/>
    <n v="1111486146.2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73078482.85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06902309.53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56765296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393181022.77"/>
    <n v="1518563514.3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487257347.37000012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175597829.76000005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0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"/>
    <n v="48345096.68999998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120703.35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00603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68654267"/>
    <n v="1064405358.73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69999994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07170933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55603422.549999997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19988385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03954546"/>
    <n v="83454399.30000001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394959694.6199999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19450344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70710473.06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2631870"/>
    <n v="125414561.45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190578086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193495586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73289499.90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36968250.02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19797624.98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17172500.00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7000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6226208"/>
    <n v="9380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89371538.27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1931723"/>
    <n v="26170003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0880980"/>
    <n v="16843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30253442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1586136820.91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037924"/>
    <n v="10771546295.8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06020660.0400000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100000"/>
    <n v="1022318.1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48240541.35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000000"/>
    <n v="20161865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35050113.52000000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07573469.41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1749364.20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5497181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0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293615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1114258272.269997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03271540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353382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350200"/>
    <n v="1126350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869200"/>
    <n v="2869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55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169998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425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17707.3199999998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5286080"/>
    <n v="4120778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2000000"/>
    <n v="719975.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24118000"/>
    <n v="92716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693761"/>
    <n v="0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000000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8858735"/>
    <n v="27397235.840000004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31290188"/>
    <n v="2260054.5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413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7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67645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42516560"/>
    <n v="197026325.1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95000000"/>
    <n v="81378968.09999999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258407368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8"/>
    <n v="194751231.83999991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99802243.61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5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1636906.15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6239852.1600000001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21805773.48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2923863.72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8580000"/>
    <n v="4674236.78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02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01956381.2699999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677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5601049.9000000004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18825543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507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4353513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795938.2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42986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06236.55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716594.399999999"/>
    <n v="117727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79983877.25"/>
    <n v="23232317.00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032550.2199999997"/>
    <n v="4352931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6008877.15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1531618.5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49788.62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00716588.79999995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535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4436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980035.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4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4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544216.060000000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334272860.6799998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48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5117.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23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40910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175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871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320000.84000000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2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1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424999.67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002456.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181165593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94360472.770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56082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10484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4374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23174251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9721033.19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326660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104171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6383622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6279506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4061389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5168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4480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631339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12075751"/>
    <n v="11166924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104844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855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24778587"/>
    <n v="1144404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447549.289999992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384547095.18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"/>
    <n v="1046124867.95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041962378.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9531685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4331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965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103549325"/>
    <n v="63137733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10747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794776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246337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061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615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113330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4558187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6841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2105"/>
    <n v="161331516.9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6444366.55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1071837"/>
    <n v="19317612.2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4400608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10664542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6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85299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60482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7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8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4058600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58742743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95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3257610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791900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187892646.5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272455000"/>
    <n v="1248260850.67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55149819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499500000"/>
    <n v="497082116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2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45836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055255.8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50000000"/>
    <n v="75048457.14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58381496.68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43719997"/>
    <n v="139490918.2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6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53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59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27986459"/>
    <n v="312408876.26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890000000"/>
    <n v="831943627.2499998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265097012.12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371280003"/>
    <n v="275815192.35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3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65679887.48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95285715"/>
    <n v="76236646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4400000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6832853.37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000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231779776.97"/>
    <n v="58681474.12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8829247.09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797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2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18"/>
    <n v="32549203.2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0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0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2745241.82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57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921877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43632497.8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1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4972528.4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1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18006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516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61058160.54999998"/>
    <n v="217412546.46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8851050.020000003"/>
    <n v="13878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2728467.120000001"/>
    <n v="17929996.44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7677081.4399999976"/>
    <n v="5862156.800000003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430300.07"/>
    <n v="715318.2899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8284451.4399999976"/>
    <n v="553886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31936055.519999996"/>
    <n v="17513000.8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072547.23"/>
    <n v="7748991.22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3864721.2400000007"/>
    <n v="3124438.82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6109805.010000005"/>
    <n v="19767592.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170445257.40000001"/>
    <n v="468532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8520677.269999996"/>
    <n v="3506083.78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530755.0800000005"/>
    <n v="871119.7499999995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1450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291365.40000000002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9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999999.9999999990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2542100.020000000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70956997.08999997"/>
    <n v="220941785.45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808702.779999997"/>
    <n v="96925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19595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940833"/>
    <n v="6961337.54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9957841.1600000001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000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40415473.84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3820983.3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1507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3918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102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68602303.11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24105875.63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490496.200000001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17164.3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4044.51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1140838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74382027.84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0343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8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533830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43125.4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977167"/>
    <n v="281159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23434998.98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3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78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9484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3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807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25004.299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0937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479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4685046.039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91469857.12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3405862.7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57948900.18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1999997"/>
    <n v="78822961.14999997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4233407.060000002"/>
    <n v="7942890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089119.08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9611092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61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"/>
    <n v="2398099.1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8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62799528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4000002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1000005"/>
    <n v="535273586.1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1000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37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24999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15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577500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1336537.74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00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208999.5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3417938.59999999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0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85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0650000"/>
    <n v="2149355.950000000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3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703984.7200000000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43819096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5335429.469999999"/>
    <n v="10394570.47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399000"/>
    <n v="266481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87480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"/>
    <n v="6789761.2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0077.22999999999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2898493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3683285"/>
    <n v="4685599.8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3255110"/>
    <n v="1248145.86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7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331068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8775365"/>
    <n v="2980913.01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630000"/>
    <n v="188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72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123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23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25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676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303267"/>
    <n v="1842394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76359.97999999998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50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18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9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797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13708918.529999997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3288463.93"/>
    <n v="3362194.219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25168.5499999998"/>
    <n v="1486115.3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08476.5600000000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83257592.5"/>
    <n v="45357778.92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6146116.819999993"/>
    <n v="1182076.86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660309.5699999998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24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4819121.4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1021730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3135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36640000"/>
    <n v="303923465.139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19478840.0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191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4119589.699999999"/>
    <n v="13450604.3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3860361.79"/>
    <n v="1440046.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623131.97"/>
    <n v="758195.72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6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5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918917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0741000"/>
    <n v="9517259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9474000"/>
    <n v="6022742.349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34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040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55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736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4100000"/>
    <n v="44746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9656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1358.72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8343401.7699999996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09999998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210266.6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0210000"/>
    <n v="8152603.530000001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153000"/>
    <n v="622917.5500000000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0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51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6833000"/>
    <n v="2742538.26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4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40825070.390000001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3926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664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55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510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125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983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3000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95419414.29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66026791.08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61747279.60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499999985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9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8564.99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958972.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1778099.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6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550194.4099999996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8938500.43"/>
    <n v="4685472.4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232000"/>
    <n v="157370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9459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017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280000"/>
    <n v="2521454.189999999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148169.99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6052626.569999993"/>
    <n v="2938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62354304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7132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76722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848023.359999999"/>
    <n v="13358011.969999997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228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802527"/>
    <n v="2972844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082923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228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288505"/>
    <n v="167291.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5203000"/>
    <n v="3544105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6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210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5918100.0000000009"/>
    <n v="449549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2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147450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349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7332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678348"/>
    <n v="18307.7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436080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608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7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6930474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653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70180"/>
    <n v="1131113.18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933357.7000000001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16112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86518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8200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184500"/>
    <n v="75610.56999999999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1235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500000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000000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3568612"/>
    <n v="958693.179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72298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1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44276.2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3805242.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5918700"/>
    <n v="1025307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0200457.019999996"/>
    <n v="416231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66751428.86000001"/>
    <n v="417310807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9232316.69999999"/>
    <n v="1555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18822070.600000001"/>
    <n v="109246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944349327.5"/>
    <n v="1013414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3990078.860000007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6019693.7400000002"/>
    <n v="1511152.79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0841.25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19623528.650000002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1426418"/>
    <n v="6423545.89000000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6982298.95"/>
    <n v="12417859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467949.509999997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105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209872775.19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998596.969999999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60242"/>
    <n v="621267.8100000000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30000000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088097.89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070212.4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29210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900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141601.8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39999989"/>
    <n v="4342790.3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7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171269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477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8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326707"/>
    <n v="23226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2081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1346610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89999998"/>
    <n v="1462069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25610"/>
    <n v="189936.1599999999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38957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6867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4649090.859999999"/>
    <n v="2472646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91349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155394.2000000002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88500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2162589.73"/>
    <n v="14048647.43999999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29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93004911.310000002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2260214.630000003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380701.91999999993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59999996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4150432.23"/>
    <n v="12254271.3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488612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16143589.969999999"/>
    <n v="96004.79999999981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17447648.87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3486212.7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51959731.030000001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526397.7199999997"/>
    <n v="3431390.30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6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1221216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17790017.81999999"/>
    <n v="35238602.53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1729626"/>
    <n v="15454798.4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6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5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353963.4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312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0207772"/>
    <n v="9630219.87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86907490"/>
    <n v="141972056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30000000"/>
    <n v="97600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8421179"/>
    <n v="62071214.83000001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09072098.340000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186928.379999999"/>
    <n v="6484195.68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947648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7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9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6342266"/>
    <n v="1961704.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617412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140221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168076"/>
    <n v="1115477.840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298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2652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673050"/>
    <n v="2547116.03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83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735612"/>
    <n v="588939.6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38260.7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1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21521.86"/>
    <n v="828445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719433.48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04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070942.4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702139.1799999997"/>
    <n v="2153445.279999999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3287429.7600000002"/>
    <n v="1949492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231009.62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10175.86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408091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9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7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2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08101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1402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090000"/>
    <n v="774462.32000000007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350000"/>
    <n v="828354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552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16886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4924740.77"/>
    <n v="20993189.52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9852259.2300000004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12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2238789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13250000"/>
    <n v="8113647.179999998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99024.71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9271532.290000007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52305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3968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407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74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9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507667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000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900000"/>
    <n v="486750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66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4895863"/>
    <n v="1203517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365006.2000000002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448042.440000000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7068193.950000003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4727609.419999999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6559540"/>
    <n v="51884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816278.6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6000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6115624.020000000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573150.820000000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3936525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640590"/>
    <n v="1653392.7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113759.7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897344"/>
    <n v="105454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3065971.83"/>
    <n v="1346219.5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1601428.17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89381101.63999999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2727517.61"/>
    <n v="1634485.5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2616239.7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309232.5"/>
    <n v="9576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199618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6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583000"/>
    <n v="13522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347663.04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56134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500224659"/>
    <n v="162834681.91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64886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85887514.51999998"/>
    <n v="125509747.6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2711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34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409192342.99000001"/>
    <n v="212703730.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823259"/>
    <n v="20348796.8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5649634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1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3174192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9540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36754.9000001"/>
    <n v="68175222.1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545523"/>
    <n v="6866833.88000000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607814311.80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7958339"/>
    <n v="100929665.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361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25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221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2591830.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6285764.219999999"/>
    <n v="3609690.5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733239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30000000"/>
    <n v="204435506.9300000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208952.5300000012"/>
    <n v="673570.6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27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12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4933294.689999999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6792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771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12709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5006617.729999997"/>
    <n v="4226844.630000000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1366003"/>
    <n v="44579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143196326.1699999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2993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644752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40000002"/>
    <n v="54126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0366972.09"/>
    <n v="7473089.510000001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22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61548.34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49999999"/>
    <n v="14178012.39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39032515.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2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105580.4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102642.7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668670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100226.0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6197240.399999999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11372529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5236059.6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219278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714742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9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26404321"/>
    <n v="672449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96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8642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72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523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4897533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33178342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5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40655736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736243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288883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14529952.7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38762462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69999997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8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2437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47394261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12712346.24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53930921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70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73519447"/>
    <n v="140221923.28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58385428"/>
    <n v="2594054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1163303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3539259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6236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7766802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554549107.6999998"/>
    <n v="160641396.21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433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2409045"/>
    <n v="9544682.770000001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824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43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5978322.129999999"/>
    <n v="12504422.20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74585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755591.399999999"/>
    <n v="30936520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57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093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2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100000003"/>
    <n v="3066079.26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400000006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66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170655"/>
    <n v="8234627.25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831568.030000001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72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70017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568881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800000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209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1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071067"/>
    <n v="67407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33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5722994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587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646813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60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8095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9565745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13915.24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679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42000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5437751.699999998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7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6174995"/>
    <n v="13891234.2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3140000"/>
    <n v="9686897.02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254930000"/>
    <n v="1541837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3274160.15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83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07362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01719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3599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78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071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14001"/>
    <n v="802198.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7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45000.3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8769999.8599999994"/>
    <n v="2450000.14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20693879.260000002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22030685.62000000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881962502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26451115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500000003725290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1798734"/>
    <n v="914469.0099999998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44165"/>
    <n v="450933.3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667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700989"/>
    <n v="1627556.8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106355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297651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200000"/>
    <n v="2052286.17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54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558777"/>
    <n v="1124368.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200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24750"/>
    <n v="195794.59999999998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886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8723431"/>
    <n v="6008756.950000001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590315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2250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809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5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1504767.66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000000001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900000"/>
    <n v="34915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50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150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53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8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3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155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4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45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5259347.450000001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756227.419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200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82702.7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7755184.21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39517127.1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500000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57600000"/>
    <n v="24359346.4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2820876.669999994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0000001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059076"/>
    <n v="3804384.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00000"/>
    <n v="6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3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851933"/>
    <n v="3375244.539999999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281345"/>
    <n v="152062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2999401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29872"/>
    <n v="908890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4167106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950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201327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65077.5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5126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960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586577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296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7850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762402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23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856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37153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600820.0199999996"/>
    <n v="4022946.0800000005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2573373.67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404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100000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303540.98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794203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968327"/>
    <n v="2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162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74117.9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192697.559999999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09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9710012.359999999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194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629632"/>
    <n v="25296493.32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31336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9762877.020000001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2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5846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18401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675110.900000006"/>
    <n v="391372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57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399999989"/>
    <n v="1281173.35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383639.97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5"/>
    <n v="5500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4810755.969999999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4"/>
    <n v="51255955.20000003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6589872.340000004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16513.84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9808083.8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7057246.560000002"/>
    <n v="39387078.86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054064.379999995"/>
    <n v="18216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233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7853793.07000001"/>
    <n v="30857817.1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99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1999999993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27828.3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007443.1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6608000"/>
    <n v="2454223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247463.54"/>
    <n v="282195.8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37960"/>
    <n v="9977.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524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5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4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31247041"/>
    <n v="3834357.18000000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5699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21136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608402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812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1414970.840000002"/>
    <n v="3222887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2389914.5"/>
    <n v="16916269.86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7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6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0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60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149151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4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7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8625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30724125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286536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78474734.44999999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19418997"/>
    <n v="1854042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44927257.32999992"/>
    <n v="62908235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393939767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224150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9941652.78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18341788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22505804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70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355329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60184584.95999998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2"/>
    <n v="400076180.6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9000001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261885040.21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8635239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1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87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5323006.57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59500"/>
    <n v="2352848.2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837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6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530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304517.5300000003"/>
    <n v="70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6958905.600000001"/>
    <n v="15610283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4016000000"/>
    <n v="1425458.7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15841088.38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64689661.68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62629700"/>
    <n v="626297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11200"/>
    <n v="211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4543100"/>
    <n v="4543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57511400"/>
    <n v="57511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5118135.1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198006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219391.819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3818876.8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2204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23504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2886231.919999999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7588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373466.6600000000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751833.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000833.34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30000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3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89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486527.689999998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5147105.69999999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278381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02224515.80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42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160049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653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2620336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723373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87823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95279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34304703.950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100000000"/>
    <n v="46495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5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5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120000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1498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629812066.94000018"/>
    <n v="629812066.94000018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46847024.03999996"/>
    <n v="246847024.0399999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000003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26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744235848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8999999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98505131.68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0331219952"/>
    <n v="4534031223.28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083333333.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974679388.70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1993352.719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990746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673579969"/>
    <n v="505184976.71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550918000"/>
    <n v="412499.970000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86667020.349999994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54174057.23000002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522342650.3600000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4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3333333.35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243200001"/>
    <n v="1738920000.00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47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5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7499999.96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512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2178436291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2079300000"/>
    <n v="22578210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5000000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5701400000"/>
    <n v="4560227096.2600002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3280355346.28001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2003665665.620000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1.xml" /></Relationships>
</file>

<file path=xl/pivotTables/pivotTable1.xml><?xml version="1.0" encoding="utf-8"?>
<pivotTableDefinition xmlns="http://schemas.openxmlformats.org/spreadsheetml/2006/main" name="PivotTable3" cacheId="63" applyNumberFormats="0" applyBorderFormats="0" applyFontFormats="0" applyPatternFormats="0" applyAlignmentFormats="0" applyWidthHeightFormats="1" dataCaption="Valores" showMissing="1" preserveFormatting="1" useAutoFormatting="1" itemPrintTitles="1" outline="1" outlineData="1" createdVersion="8" updatedVersion="8" indent="0" multipleFieldFilters="0" showMemberPropertyTips="1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 name="Suma de DEVENGADO2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fieldPosition="0" collapsedLevelsAreSubtotals="1"/>
    </format>
    <format dxfId="5">
      <pivotArea outline="0" fieldPosition="0" dataOnly="0" type="all"/>
    </format>
    <format dxfId="4">
      <pivotArea outline="0" fieldPosition="0" collapsedLevelsAreSubtotals="1"/>
    </format>
    <format dxfId="3">
      <pivotArea outline="0" fieldPosition="0" axis="axisRow" dataOnly="0" field="1" labelOnly="1" type="button"/>
    </format>
    <format dxfId="2">
      <pivotArea outline="0" fieldPosition="0" dataOnly="0" labelOnly="1">
        <references count="1">
          <reference field="1" count="0"/>
        </references>
      </pivotArea>
    </format>
    <format dxfId="1">
      <pivotArea outline="0" fieldPosition="0" dataOnly="0" grandRow="1" labelOnly="1"/>
    </format>
    <format dxfId="0">
      <pivotArea outline="0" fieldPosition="0" dataOnly="0" labelOnly="1">
        <references count="2">
          <reference field="1" selected="0" count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ivotTable" Target="../pivotTables/pivotTable1.xml" /><Relationship Id="rId1" Type="http://schemas.openxmlformats.org/officeDocument/2006/relationships/drawing" Target="../drawings/drawing1.xml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vmlDrawing" Target="../drawings/vmlDrawing1.vml" /><Relationship Id="rId3" Type="http://schemas.openxmlformats.org/officeDocument/2006/relationships/printerSettings" Target="../printerSettings/printerSettings1.bin" /><Relationship Id="rId1" Type="http://schemas.openxmlformats.org/officeDocument/2006/relationships/drawing" Target="../drawings/drawing2.xml" /></Relationships>
</file>

<file path=xl/worksheets/_rels/sheet3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drawing" Target="../drawings/drawing3.xml" /></Relationships>
</file>

<file path=xl/worksheets/_rels/sheet4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.bin" /><Relationship Id="rId1" Type="http://schemas.openxmlformats.org/officeDocument/2006/relationships/drawing" Target="../drawings/drawing4.xml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7.xml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drawing" Target="../drawings/drawing8.xml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9.xml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18"/>
  <sheetViews>
    <sheetView showGridLines="0" workbookViewId="0" topLeftCell="A1">
      <selection pane="topLeft" activeCell="J14" sqref="J14"/>
    </sheetView>
  </sheetViews>
  <sheetFormatPr defaultColWidth="11.5742857142857" defaultRowHeight="15"/>
  <cols>
    <col min="1" max="1" width="60.7142857142857" style="12" bestFit="1" customWidth="1"/>
    <col min="2" max="2" width="14.1428571428571" style="12" bestFit="1" customWidth="1"/>
    <col min="3" max="3" width="26" style="12" bestFit="1" customWidth="1"/>
    <col min="4" max="4" width="15.7142857142857" style="12" bestFit="1" customWidth="1"/>
    <col min="5" max="5" width="9" style="12" customWidth="1"/>
    <col min="6" max="6" width="8" style="12" bestFit="1" customWidth="1"/>
    <col min="7" max="8" width="11.2857142857143" style="12" bestFit="1" customWidth="1"/>
    <col min="9" max="9" width="6.28571428571429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14285714286" style="12"/>
  </cols>
  <sheetData>
    <row r="1" spans="1:6" ht="27.75">
      <c r="A1" s="181" t="s">
        <v>1971</v>
      </c>
      <c s="181"/>
      <c s="181"/>
      <c s="181"/>
      <c s="181"/>
      <c s="181"/>
    </row>
    <row r="2" spans="1:6" ht="20.25">
      <c r="A2" s="182" t="s">
        <v>0</v>
      </c>
      <c s="182"/>
      <c s="182"/>
      <c s="182"/>
      <c s="182"/>
      <c s="182"/>
    </row>
    <row r="3" spans="1:6" ht="15">
      <c r="A3" s="183" t="s">
        <v>1</v>
      </c>
      <c s="183"/>
      <c s="183"/>
      <c s="183"/>
      <c s="183"/>
      <c s="183"/>
    </row>
    <row r="5" spans="1:6" ht="18.75">
      <c r="A5" s="184" t="s">
        <v>22</v>
      </c>
      <c s="184"/>
      <c s="184"/>
      <c s="184"/>
      <c s="184"/>
      <c s="184"/>
    </row>
    <row r="6" spans="1:6" ht="18.75">
      <c r="A6" s="184" t="s">
        <v>303</v>
      </c>
      <c s="184"/>
      <c s="184"/>
      <c s="184"/>
      <c s="184"/>
      <c s="184"/>
    </row>
    <row r="7" spans="1:6" ht="15">
      <c r="A7" s="179" t="s">
        <v>1974</v>
      </c>
      <c s="179"/>
      <c s="179"/>
      <c s="179"/>
      <c s="179"/>
      <c s="179"/>
    </row>
    <row r="8" spans="1:6" ht="15">
      <c r="A8" s="179" t="s">
        <v>1976</v>
      </c>
      <c s="179"/>
      <c s="179"/>
      <c s="179"/>
      <c s="179"/>
      <c s="179"/>
    </row>
    <row r="9" spans="1:6" ht="15.75">
      <c r="A9" s="180" t="s">
        <v>322</v>
      </c>
      <c s="180"/>
      <c s="180"/>
      <c s="180"/>
      <c s="180"/>
      <c s="180"/>
    </row>
    <row r="11" spans="1:4" ht="15">
      <c r="A11" s="175" t="s">
        <v>364</v>
      </c>
      <c s="175" t="s">
        <v>362</v>
      </c>
      <c s="169" t="s">
        <v>1967</v>
      </c>
      <c s="169" t="s">
        <v>363</v>
      </c>
    </row>
    <row r="12" spans="1:4" ht="15">
      <c r="A12" s="170" t="s">
        <v>304</v>
      </c>
      <c s="171">
        <v>1592355121494</v>
      </c>
      <c s="171">
        <v>1664047468346.1804</v>
      </c>
      <c s="171">
        <v>1068968271985.0607</v>
      </c>
    </row>
    <row r="13" spans="1:4" ht="15">
      <c r="A13" s="172" t="s">
        <v>10</v>
      </c>
      <c s="171">
        <v>1484234610959</v>
      </c>
      <c s="171">
        <v>1555926957811.1804</v>
      </c>
      <c s="171">
        <v>1008898241776.9006</v>
      </c>
    </row>
    <row r="14" spans="1:4" ht="15">
      <c r="A14" s="173" t="s">
        <v>11</v>
      </c>
      <c s="171">
        <v>1308196684792</v>
      </c>
      <c s="171">
        <v>1347898716290.1304</v>
      </c>
      <c s="171">
        <v>911688984187.35059</v>
      </c>
    </row>
    <row r="15" spans="1:4" ht="15">
      <c r="A15" s="174" t="s">
        <v>24</v>
      </c>
      <c s="171">
        <v>516919627204</v>
      </c>
      <c s="171">
        <v>524217101943.20056</v>
      </c>
      <c s="171">
        <v>322709254879.93066</v>
      </c>
    </row>
    <row r="16" spans="1:4" ht="15">
      <c r="A16" s="174" t="s">
        <v>25</v>
      </c>
      <c s="171">
        <v>90986168678</v>
      </c>
      <c s="171">
        <v>92458313677.860001</v>
      </c>
      <c s="171">
        <v>55910595666.440002</v>
      </c>
    </row>
    <row r="17" spans="1:4" ht="15">
      <c r="A17" s="174" t="s">
        <v>12</v>
      </c>
      <c s="171">
        <v>298486441612</v>
      </c>
      <c s="171">
        <v>295128665637</v>
      </c>
      <c s="171">
        <v>214608786830.30002</v>
      </c>
    </row>
    <row r="18" spans="1:4" ht="15">
      <c r="A18" s="174" t="s">
        <v>26</v>
      </c>
      <c s="171">
        <v>13500000000</v>
      </c>
      <c s="171">
        <v>15885270116</v>
      </c>
      <c s="171">
        <v>10955616501.449999</v>
      </c>
    </row>
    <row r="19" spans="1:4" ht="15">
      <c r="A19" s="174" t="s">
        <v>27</v>
      </c>
      <c s="171">
        <v>388252040903</v>
      </c>
      <c s="171">
        <v>418222748350.67999</v>
      </c>
      <c s="171">
        <v>306007034976.80994</v>
      </c>
    </row>
    <row r="20" spans="1:4" ht="15">
      <c r="A20" s="174" t="s">
        <v>28</v>
      </c>
      <c s="171">
        <v>52406395</v>
      </c>
      <c s="171">
        <v>1986616565.3899999</v>
      </c>
      <c s="171">
        <v>1497695332.4200001</v>
      </c>
    </row>
    <row r="21" spans="1:4" ht="15">
      <c r="A21" s="173" t="s">
        <v>13</v>
      </c>
      <c s="171">
        <v>176037926167</v>
      </c>
      <c s="171">
        <v>208028241521.05008</v>
      </c>
      <c s="171">
        <v>97209257589.550018</v>
      </c>
    </row>
    <row r="22" spans="1:4" ht="15">
      <c r="A22" s="174" t="s">
        <v>29</v>
      </c>
      <c s="171">
        <v>53162528542</v>
      </c>
      <c s="171">
        <v>60788866870.45002</v>
      </c>
      <c s="171">
        <v>36967409057.44001</v>
      </c>
    </row>
    <row r="23" spans="1:4" ht="15">
      <c r="A23" s="174" t="s">
        <v>30</v>
      </c>
      <c s="171">
        <v>60255319620</v>
      </c>
      <c s="171">
        <v>69985265649.720016</v>
      </c>
      <c s="171">
        <v>22336821122.640003</v>
      </c>
    </row>
    <row r="24" spans="1:4" ht="15">
      <c r="A24" s="174" t="s">
        <v>31</v>
      </c>
      <c s="171">
        <v>10094704</v>
      </c>
      <c s="171">
        <v>102864071.60000001</v>
      </c>
      <c s="171">
        <v>82692931.430000007</v>
      </c>
    </row>
    <row r="25" spans="1:4" ht="15">
      <c r="A25" s="174" t="s">
        <v>32</v>
      </c>
      <c s="171">
        <v>1045835769</v>
      </c>
      <c s="171">
        <v>3411733428.6900001</v>
      </c>
      <c s="171">
        <v>1717803118.4699998</v>
      </c>
    </row>
    <row r="26" spans="1:4" ht="15">
      <c r="A26" s="174" t="s">
        <v>33</v>
      </c>
      <c s="171">
        <v>60117023257</v>
      </c>
      <c s="171">
        <v>71561075209.590027</v>
      </c>
      <c s="171">
        <v>36104531359.570007</v>
      </c>
    </row>
    <row r="27" spans="1:4" ht="15">
      <c r="A27" s="174" t="s">
        <v>34</v>
      </c>
      <c s="171">
        <v>1447124275</v>
      </c>
      <c s="171">
        <v>2178436291</v>
      </c>
      <c s="171">
        <v>0</v>
      </c>
    </row>
    <row r="28" spans="1:4" ht="15">
      <c r="A28" s="172" t="s">
        <v>305</v>
      </c>
      <c s="171">
        <v>108120510535</v>
      </c>
      <c s="171">
        <v>108120510535</v>
      </c>
      <c s="171">
        <v>60070030208.160019</v>
      </c>
    </row>
    <row r="29" spans="1:4" ht="15">
      <c r="A29" s="173" t="s">
        <v>21</v>
      </c>
      <c s="171">
        <v>108120510535</v>
      </c>
      <c s="171">
        <v>108120510535</v>
      </c>
      <c s="171">
        <v>60070030208.160019</v>
      </c>
    </row>
    <row r="30" spans="1:4" ht="15">
      <c r="A30" s="174" t="s">
        <v>36</v>
      </c>
      <c s="171">
        <v>5117721882</v>
      </c>
      <c s="171">
        <v>12079300000</v>
      </c>
      <c s="171">
        <v>225782100</v>
      </c>
    </row>
    <row r="31" spans="1:4" ht="15">
      <c r="A31" s="174" t="s">
        <v>37</v>
      </c>
      <c s="171">
        <v>103002788653</v>
      </c>
      <c s="171">
        <v>96041210535</v>
      </c>
      <c s="171">
        <v>59844248108.160019</v>
      </c>
    </row>
    <row r="32" spans="1:4" ht="15">
      <c r="A32" s="174" t="s">
        <v>306</v>
      </c>
      <c s="171">
        <v>0</v>
      </c>
      <c s="171">
        <v>0</v>
      </c>
      <c s="171">
        <v>0</v>
      </c>
    </row>
    <row r="33" spans="1:4" ht="15">
      <c r="A33" s="170" t="s">
        <v>365</v>
      </c>
      <c s="171">
        <v>1592355121494</v>
      </c>
      <c s="171">
        <v>1664047468346.1804</v>
      </c>
      <c s="171">
        <v>1068968271985.0607</v>
      </c>
    </row>
    <row r="34" spans="1:3" ht="15">
      <c r="A34"/>
      <c/>
      <c/>
    </row>
    <row r="35" spans="1:3" ht="15">
      <c r="A35"/>
      <c/>
      <c/>
    </row>
    <row r="36" spans="1:3" ht="15">
      <c r="A36"/>
      <c/>
      <c/>
    </row>
    <row r="37" spans="1:3" ht="15">
      <c r="A37"/>
      <c/>
      <c/>
    </row>
    <row r="38" spans="1:3" ht="15">
      <c r="A38"/>
      <c/>
      <c/>
    </row>
    <row r="39" spans="1:3" ht="15">
      <c r="A39"/>
      <c/>
      <c/>
    </row>
    <row r="40" spans="1:3" ht="15">
      <c r="A40"/>
      <c/>
      <c/>
    </row>
    <row r="41" spans="1:3" ht="15">
      <c r="A41"/>
      <c/>
      <c/>
    </row>
    <row r="42" spans="1:3" ht="15">
      <c r="A42"/>
      <c/>
      <c/>
    </row>
    <row r="43" spans="1:3" ht="15">
      <c r="A43"/>
      <c/>
      <c/>
    </row>
    <row r="44" spans="1:3" ht="15">
      <c r="A44"/>
      <c/>
      <c/>
    </row>
    <row r="45" spans="1:3" ht="15">
      <c r="A45"/>
      <c/>
      <c/>
    </row>
    <row r="46" spans="1:3" ht="15">
      <c r="A46"/>
      <c/>
      <c/>
    </row>
    <row r="47" spans="1:3" ht="15">
      <c r="A47"/>
      <c/>
      <c/>
    </row>
    <row r="48" spans="1:3" ht="15">
      <c r="A48"/>
      <c/>
      <c/>
    </row>
    <row r="49" spans="1:3" ht="15">
      <c r="A49"/>
      <c/>
      <c/>
    </row>
    <row r="50" spans="1:3" ht="15">
      <c r="A50"/>
      <c/>
      <c/>
    </row>
    <row r="51" spans="1:3" ht="15">
      <c r="A51"/>
      <c/>
      <c/>
    </row>
    <row r="52" spans="1:3" ht="15">
      <c r="A52"/>
      <c/>
      <c/>
    </row>
    <row r="53" spans="1:3" ht="15">
      <c r="A53"/>
      <c/>
      <c/>
    </row>
    <row r="54" spans="1:3" ht="15">
      <c r="A54"/>
      <c/>
      <c/>
    </row>
    <row r="55" spans="1:3" ht="15">
      <c r="A55"/>
      <c/>
      <c/>
    </row>
    <row r="56" spans="1:3" ht="15">
      <c r="A56"/>
      <c/>
      <c/>
    </row>
    <row r="57" spans="1:3" ht="15">
      <c r="A57"/>
      <c/>
      <c/>
    </row>
    <row r="58" spans="1:3" ht="15">
      <c r="A58"/>
      <c/>
      <c/>
    </row>
    <row r="59" spans="1:3" ht="15">
      <c r="A59"/>
      <c/>
      <c/>
    </row>
    <row r="60" spans="1:3" ht="15">
      <c r="A60"/>
      <c/>
      <c/>
    </row>
    <row r="61" spans="1:3" ht="15">
      <c r="A61"/>
      <c/>
      <c/>
    </row>
    <row r="62" spans="1:3" ht="15">
      <c r="A62"/>
      <c/>
      <c/>
    </row>
    <row r="63" spans="1:3" ht="15">
      <c r="A63"/>
      <c/>
      <c/>
    </row>
    <row r="64" spans="1:3" ht="15">
      <c r="A64"/>
      <c/>
      <c/>
    </row>
    <row r="65" spans="1:3" ht="15">
      <c r="A65"/>
      <c/>
      <c/>
    </row>
    <row r="66" spans="1:3" ht="15">
      <c r="A66"/>
      <c/>
      <c/>
    </row>
    <row r="67" spans="1:3" ht="15">
      <c r="A67"/>
      <c/>
      <c/>
    </row>
    <row r="68" spans="1:3" ht="15">
      <c r="A68"/>
      <c/>
      <c/>
    </row>
    <row r="69" spans="1:3" ht="15">
      <c r="A69"/>
      <c/>
      <c/>
    </row>
    <row r="70" spans="1:3" ht="15">
      <c r="A70"/>
      <c/>
      <c/>
    </row>
    <row r="71" spans="1:3" ht="15">
      <c r="A71"/>
      <c/>
      <c/>
    </row>
    <row r="72" spans="1:3" ht="15">
      <c r="A72"/>
      <c/>
      <c/>
    </row>
    <row r="73" spans="1:3" ht="15">
      <c r="A73"/>
      <c/>
      <c/>
    </row>
    <row r="74" spans="1:3" ht="15">
      <c r="A74"/>
      <c/>
      <c/>
    </row>
    <row r="75" spans="1:3" ht="15">
      <c r="A75"/>
      <c/>
      <c/>
    </row>
    <row r="76" spans="1:3" ht="15">
      <c r="A76"/>
      <c/>
      <c/>
    </row>
    <row r="77" spans="1:3" ht="15">
      <c r="A77"/>
      <c/>
      <c/>
    </row>
    <row r="78" spans="1:3" ht="15">
      <c r="A78"/>
      <c/>
      <c/>
    </row>
    <row r="79" spans="1:3" ht="15">
      <c r="A79"/>
      <c/>
      <c/>
    </row>
    <row r="80" spans="1:3" ht="15">
      <c r="A80"/>
      <c/>
      <c/>
    </row>
    <row r="81" spans="1:3" ht="15">
      <c r="A81"/>
      <c/>
      <c/>
    </row>
    <row r="82" spans="1:3" ht="15">
      <c r="A82"/>
      <c/>
      <c/>
    </row>
    <row r="83" spans="1:3" ht="15">
      <c r="A83"/>
      <c/>
      <c/>
    </row>
    <row r="84" spans="1:3" ht="15">
      <c r="A84"/>
      <c/>
      <c/>
    </row>
    <row r="85" spans="1:3" ht="15">
      <c r="A85"/>
      <c/>
      <c/>
    </row>
    <row r="86" spans="1:3" ht="15">
      <c r="A86"/>
      <c/>
      <c/>
    </row>
    <row r="87" spans="1:3" ht="15">
      <c r="A87"/>
      <c/>
      <c/>
    </row>
    <row r="88" spans="1:3" ht="15">
      <c r="A88"/>
      <c/>
      <c/>
    </row>
    <row r="89" spans="1:3" ht="15">
      <c r="A89"/>
      <c/>
      <c/>
    </row>
    <row r="90" spans="1:3" ht="15">
      <c r="A90"/>
      <c/>
      <c/>
    </row>
    <row r="91" spans="1:3" ht="15">
      <c r="A91"/>
      <c/>
      <c/>
    </row>
    <row r="92" spans="1:3" ht="15">
      <c r="A92"/>
      <c/>
      <c/>
    </row>
    <row r="93" spans="1:3" ht="15">
      <c r="A93"/>
      <c/>
      <c/>
    </row>
    <row r="94" spans="1:3" ht="15">
      <c r="A94"/>
      <c/>
      <c/>
    </row>
    <row r="95" spans="1:3" ht="15">
      <c r="A95"/>
      <c/>
      <c/>
    </row>
    <row r="96" spans="1:3" ht="15">
      <c r="A96"/>
      <c/>
      <c/>
    </row>
    <row r="97" spans="1:3" ht="15">
      <c r="A97"/>
      <c/>
      <c/>
    </row>
    <row r="98" spans="1:3" ht="15">
      <c r="A98"/>
      <c/>
      <c/>
    </row>
    <row r="99" spans="1:3" ht="15">
      <c r="A99"/>
      <c/>
      <c/>
    </row>
    <row r="100" spans="1:3" ht="15">
      <c r="A100"/>
      <c/>
      <c/>
    </row>
    <row r="101" spans="1:3" ht="15">
      <c r="A101"/>
      <c/>
      <c/>
    </row>
    <row r="102" spans="1:3" ht="15">
      <c r="A102"/>
      <c/>
      <c/>
    </row>
    <row r="103" spans="1:3" ht="15">
      <c r="A103"/>
      <c/>
      <c/>
    </row>
    <row r="104" spans="1:3" ht="15">
      <c r="A104"/>
      <c/>
      <c/>
    </row>
    <row r="105" spans="1:3" ht="15">
      <c r="A105"/>
      <c/>
      <c/>
    </row>
    <row r="106" spans="1:3" ht="15">
      <c r="A106"/>
      <c/>
      <c/>
    </row>
    <row r="107" spans="1:3" ht="15">
      <c r="A107"/>
      <c/>
      <c/>
    </row>
    <row r="108" spans="1:3" ht="15">
      <c r="A108"/>
      <c/>
      <c/>
    </row>
    <row r="109" spans="1:3" ht="15">
      <c r="A109"/>
      <c/>
      <c/>
    </row>
    <row r="110" spans="1:3" ht="15">
      <c r="A110"/>
      <c/>
      <c/>
    </row>
    <row r="111" spans="1:3" ht="15">
      <c r="A111"/>
      <c/>
      <c/>
    </row>
    <row r="112" spans="1:3" ht="15">
      <c r="A112"/>
      <c/>
      <c/>
    </row>
    <row r="113" spans="1:3" ht="15">
      <c r="A113"/>
      <c/>
      <c/>
    </row>
    <row r="114" spans="1:3" ht="15">
      <c r="A114"/>
      <c/>
      <c/>
    </row>
    <row r="115" spans="1:3" ht="15">
      <c r="A115"/>
      <c/>
      <c/>
    </row>
    <row r="116" spans="1:3" ht="15">
      <c r="A116"/>
      <c/>
      <c/>
    </row>
    <row r="117" spans="1:3" ht="15">
      <c r="A117"/>
      <c/>
      <c/>
    </row>
    <row r="118" spans="1:3" ht="15">
      <c r="A118"/>
      <c/>
      <c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/>
  <dimension ref="A1:O41"/>
  <sheetViews>
    <sheetView showGridLines="0" workbookViewId="0" topLeftCell="A1">
      <selection pane="topLeft" activeCell="J11" sqref="J11"/>
    </sheetView>
  </sheetViews>
  <sheetFormatPr defaultColWidth="11.4242857142857" defaultRowHeight="15"/>
  <cols>
    <col min="1" max="1" width="12.4285714285714" style="12" customWidth="1"/>
    <col min="2" max="2" width="21.5714285714286" style="12" customWidth="1"/>
    <col min="3" max="3" width="40.8571428571429" style="12" customWidth="1"/>
    <col min="4" max="5" width="21.1428571428571" style="12" customWidth="1"/>
    <col min="6" max="7" width="19.4285714285714" style="12" customWidth="1"/>
    <col min="8" max="9" width="11.4285714285714" style="12"/>
    <col min="10" max="10" width="23.4285714285714" style="12" customWidth="1"/>
    <col min="11" max="11" width="24.8571428571429" style="12" bestFit="1" customWidth="1"/>
    <col min="12" max="12" width="18.4285714285714" style="12" bestFit="1" customWidth="1"/>
    <col min="13" max="13" width="15.7142857142857" style="12" bestFit="1" customWidth="1"/>
    <col min="14" max="14" width="30.5714285714286" style="12" customWidth="1"/>
    <col min="15" max="15" width="32" style="12" customWidth="1"/>
    <col min="16" max="16384" width="11.4285714285714" style="12"/>
  </cols>
  <sheetData>
    <row r="1" spans="1:10" ht="28.5" customHeight="1">
      <c r="A1" s="181" t="s">
        <v>1971</v>
      </c>
      <c s="181"/>
      <c s="181"/>
      <c s="181"/>
      <c s="181"/>
      <c s="181"/>
      <c s="181"/>
      <c s="181"/>
      <c s="181"/>
      <c s="181"/>
    </row>
    <row r="2" spans="1:10" ht="20.25">
      <c r="A2" s="182" t="s">
        <v>0</v>
      </c>
      <c s="182"/>
      <c s="182"/>
      <c s="182"/>
      <c s="182"/>
      <c s="182"/>
      <c s="182"/>
      <c s="182"/>
      <c s="182"/>
      <c s="182"/>
    </row>
    <row r="3" spans="1:15" s="13" customFormat="1" ht="28.5" customHeight="1">
      <c r="A3" s="196" t="s">
        <v>1</v>
      </c>
      <c s="196"/>
      <c s="196"/>
      <c s="196"/>
      <c s="196"/>
      <c s="196"/>
      <c s="196"/>
      <c s="196"/>
      <c s="196"/>
      <c s="196"/>
      <c r="O3" s="14"/>
    </row>
    <row r="4" spans="1:10" ht="18.75" customHeight="1">
      <c r="A4" s="197" t="s">
        <v>2</v>
      </c>
      <c s="197"/>
      <c s="197"/>
      <c s="197"/>
      <c s="197"/>
      <c s="197"/>
      <c s="197"/>
      <c s="197"/>
      <c s="197"/>
      <c s="197"/>
    </row>
    <row r="5" spans="1:10" ht="18.75" customHeight="1">
      <c r="A5" s="197" t="s">
        <v>3</v>
      </c>
      <c s="197"/>
      <c s="197"/>
      <c s="197"/>
      <c s="197"/>
      <c s="197"/>
      <c s="197"/>
      <c s="197"/>
      <c s="197"/>
      <c s="197"/>
    </row>
    <row r="6" spans="1:10" ht="18.75">
      <c r="A6" s="195" t="s">
        <v>1975</v>
      </c>
      <c s="195"/>
      <c s="195"/>
      <c s="195"/>
      <c s="195"/>
      <c s="195"/>
      <c s="195"/>
      <c s="195"/>
      <c s="195"/>
      <c s="195"/>
    </row>
    <row r="7" spans="1:10" ht="18.75">
      <c r="A7" s="188" t="s">
        <v>275</v>
      </c>
      <c s="188"/>
      <c s="188"/>
      <c s="188"/>
      <c s="188"/>
      <c s="188"/>
      <c s="188"/>
      <c s="188"/>
      <c s="188"/>
      <c s="188"/>
    </row>
    <row r="8" spans="1:10" ht="15.75">
      <c r="A8" s="189" t="s">
        <v>4</v>
      </c>
      <c s="189"/>
      <c s="189"/>
      <c s="189"/>
      <c s="189"/>
      <c s="189"/>
      <c s="189"/>
      <c s="189"/>
      <c s="189"/>
      <c s="189"/>
    </row>
    <row r="9" spans="1:7" ht="15.75">
      <c r="A9" s="15"/>
      <c s="15"/>
      <c s="15"/>
      <c s="15"/>
      <c s="15"/>
      <c s="15"/>
      <c s="15"/>
    </row>
    <row r="10" spans="3:8" ht="15" customHeight="1">
      <c r="C10" s="190" t="s">
        <v>5</v>
      </c>
      <c s="16" t="s">
        <v>313</v>
      </c>
      <c s="193" t="s">
        <v>1966</v>
      </c>
      <c s="191" t="s">
        <v>299</v>
      </c>
      <c s="191" t="s">
        <v>300</v>
      </c>
      <c s="191" t="s">
        <v>274</v>
      </c>
    </row>
    <row r="11" spans="3:8" ht="15.75" thickBot="1">
      <c r="C11" s="190"/>
      <c s="16" t="s">
        <v>275</v>
      </c>
      <c s="194"/>
      <c s="192"/>
      <c s="192"/>
      <c s="192"/>
    </row>
    <row r="12" spans="3:8" ht="15">
      <c r="C12" s="190"/>
      <c s="17">
        <v>1</v>
      </c>
      <c s="17">
        <v>2</v>
      </c>
      <c s="17">
        <v>3</v>
      </c>
      <c s="17" t="s">
        <v>1964</v>
      </c>
      <c s="17" t="s">
        <v>1965</v>
      </c>
    </row>
    <row r="13" spans="3:10" ht="15">
      <c r="C13" s="20" t="s">
        <v>6</v>
      </c>
      <c s="21">
        <f>D14+D16</f>
        <v>1241364.7314939999</v>
      </c>
      <c s="21">
        <f>E14+E16</f>
        <v>1281416.8693331801</v>
      </c>
      <c s="21">
        <f>F14+F16</f>
        <v>870929</v>
      </c>
      <c s="108">
        <f t="shared" si="0" ref="G13:G21">IFERROR(F13/E13,"-")</f>
        <v>0.67966094472691885</v>
      </c>
      <c s="117">
        <f>F13/$D$34</f>
        <v>0.10930197993467253</v>
      </c>
      <c r="J13" s="162"/>
    </row>
    <row r="14" spans="3:11" ht="15">
      <c r="C14" s="161" t="s">
        <v>7</v>
      </c>
      <c s="162">
        <v>1240428.3720559999</v>
      </c>
      <c s="162">
        <v>1280119.88529488</v>
      </c>
      <c s="162">
        <v>870680</v>
      </c>
      <c s="163">
        <f t="shared" si="0"/>
        <v>0.68015504641538782</v>
      </c>
      <c s="164">
        <f t="shared" si="1" ref="H14:H20">F14/$D$34</f>
        <v>0.10927073032304663</v>
      </c>
      <c s="176"/>
      <c s="162"/>
      <c s="160"/>
    </row>
    <row r="15" spans="3:11" ht="15">
      <c r="C15" s="158" t="s">
        <v>8</v>
      </c>
      <c s="118">
        <v>535.15810899999997</v>
      </c>
      <c s="118">
        <v>910.23948338000002</v>
      </c>
      <c s="118">
        <v>300</v>
      </c>
      <c s="119">
        <f t="shared" si="0"/>
        <v>0.3295835936340703</v>
      </c>
      <c s="120">
        <f t="shared" si="1"/>
        <v>3.7650134489036139E-05</v>
      </c>
      <c r="J15" s="167"/>
      <c s="49"/>
    </row>
    <row r="16" spans="3:11" ht="15">
      <c r="C16" s="161" t="s">
        <v>9</v>
      </c>
      <c s="162">
        <v>936.35943799999995</v>
      </c>
      <c s="162">
        <v>1296.9840383000003</v>
      </c>
      <c s="162">
        <v>249</v>
      </c>
      <c s="163">
        <f t="shared" si="0"/>
        <v>0.19198385843388829</v>
      </c>
      <c s="164">
        <f t="shared" si="1"/>
        <v>3.1249611625899997E-05</v>
      </c>
      <c s="66"/>
      <c s="159"/>
      <c s="160"/>
    </row>
    <row r="17" spans="3:10" ht="15">
      <c r="C17" s="158" t="s">
        <v>314</v>
      </c>
      <c s="118">
        <v>0</v>
      </c>
      <c s="118">
        <v>1235.3300113000003</v>
      </c>
      <c s="118">
        <v>187</v>
      </c>
      <c s="119">
        <f t="shared" si="0"/>
        <v>0.15137655386774782</v>
      </c>
      <c s="120">
        <f t="shared" si="1"/>
        <v>2.3468583831499194E-05</v>
      </c>
      <c r="J17" s="165"/>
    </row>
    <row r="18" spans="3:8" ht="15">
      <c r="C18" s="20" t="s">
        <v>10</v>
      </c>
      <c s="21">
        <f>D19+D21</f>
        <v>1484234.6109590002</v>
      </c>
      <c s="21">
        <f>E19+E21</f>
        <v>1555926.9578111805</v>
      </c>
      <c s="21">
        <f>F19+F21</f>
        <v>1008898.2417769005</v>
      </c>
      <c s="108">
        <f t="shared" si="0"/>
        <v>0.64842262466882161</v>
      </c>
      <c s="117">
        <f>F18/$D$34</f>
        <v>0.12661718162884136</v>
      </c>
    </row>
    <row r="19" spans="3:8" ht="15">
      <c r="C19" s="161" t="s">
        <v>11</v>
      </c>
      <c s="162">
        <v>1308196.6847920001</v>
      </c>
      <c s="162">
        <f>Económica!D14</f>
        <v>1347898.7162901305</v>
      </c>
      <c s="162">
        <f>Económica!E14</f>
        <v>911688.98418735049</v>
      </c>
      <c s="163">
        <f t="shared" si="0"/>
        <v>0.67637796013088014</v>
      </c>
      <c s="164">
        <f t="shared" si="1"/>
        <v>0.11441737622275497</v>
      </c>
    </row>
    <row r="20" spans="3:8" ht="15">
      <c r="C20" s="115" t="s">
        <v>12</v>
      </c>
      <c s="118">
        <v>298486.441612</v>
      </c>
      <c s="118">
        <f>Económica!D17</f>
        <v>295128.665637</v>
      </c>
      <c s="118">
        <f>Económica!E17</f>
        <v>214608.7868303</v>
      </c>
      <c s="119">
        <f t="shared" si="0"/>
        <v>0.72717025425874016</v>
      </c>
      <c s="120">
        <f t="shared" si="1"/>
        <v>0.026933498955632278</v>
      </c>
    </row>
    <row r="21" spans="3:11" ht="15">
      <c r="C21" s="161" t="s">
        <v>13</v>
      </c>
      <c s="162">
        <v>176037.926167</v>
      </c>
      <c s="162">
        <f>Económica!D21</f>
        <v>208028.24152104996</v>
      </c>
      <c s="162">
        <f>Económica!E21</f>
        <v>97209.257589550005</v>
      </c>
      <c s="163">
        <f t="shared" si="0"/>
        <v>0.46728875309804313</v>
      </c>
      <c s="164">
        <f>F21/$D$34</f>
        <v>0.012199805406086384</v>
      </c>
      <c r="K21" s="18"/>
    </row>
    <row r="22" spans="3:8" ht="15">
      <c r="C22" s="121" t="s">
        <v>14</v>
      </c>
      <c s="121"/>
      <c s="121"/>
      <c s="121"/>
      <c s="122" t="str">
        <f t="shared" si="2" ref="G22">IFERROR(F22/E22,"-")</f>
        <v>-</v>
      </c>
      <c s="19"/>
    </row>
    <row r="23" spans="3:11" ht="15">
      <c r="C23" s="123" t="s">
        <v>15</v>
      </c>
      <c s="124">
        <f>(D14-D19)</f>
        <v>-67768.312736000167</v>
      </c>
      <c s="124">
        <f>(E14-E19)</f>
        <v>-67778.830995250493</v>
      </c>
      <c s="124">
        <f>(F14-F19)</f>
        <v>-41008.984187350492</v>
      </c>
      <c s="119">
        <f>IFERROR(F23/E23,"-")</f>
        <v>0.60504118446988464</v>
      </c>
      <c s="125">
        <f>F23/$D$34</f>
        <v>-0.0051466458997083417</v>
      </c>
      <c r="J23" s="10"/>
      <c s="66"/>
    </row>
    <row r="24" spans="3:8" ht="15">
      <c r="C24" s="123" t="s">
        <v>16</v>
      </c>
      <c s="124">
        <f>(D16-D21)</f>
        <v>-175101.56672899998</v>
      </c>
      <c s="124">
        <f>(E16-E21)</f>
        <v>-206731.25748274996</v>
      </c>
      <c s="124">
        <f>(F16-F21)</f>
        <v>-96960.257589550005</v>
      </c>
      <c s="119">
        <f>IFERROR(F24/E24,"-")</f>
        <v>0.46901595225695636</v>
      </c>
      <c s="125">
        <f>F24/$D$34</f>
        <v>-0.012168555794460483</v>
      </c>
    </row>
    <row r="25" spans="3:8" ht="15">
      <c r="C25" s="123" t="s">
        <v>17</v>
      </c>
      <c s="124">
        <f>(D13-(D18-D20))</f>
        <v>55616.56214699964</v>
      </c>
      <c s="124">
        <f>(E13-(E18-E20))</f>
        <v>20618.577158999629</v>
      </c>
      <c s="124">
        <f>(F13-(F18-F20))</f>
        <v>76639.545053399517</v>
      </c>
      <c s="119">
        <f>IFERROR(F25/E25,"-")</f>
        <v>3.717014247025662</v>
      </c>
      <c s="125">
        <f>F25/$D$34</f>
        <v>0.0096182972614634547</v>
      </c>
    </row>
    <row r="26" spans="3:8" ht="15">
      <c r="C26" s="123" t="s">
        <v>18</v>
      </c>
      <c s="124">
        <f>D13-D18</f>
        <v>-242869.87946500024</v>
      </c>
      <c s="124">
        <f>E13-E18</f>
        <v>-274510.08847800037</v>
      </c>
      <c s="124">
        <f>F13-F18</f>
        <v>-137969.24177690048</v>
      </c>
      <c s="119">
        <f>IFERROR(F26/E26,"-")</f>
        <v>0.50260171690541544</v>
      </c>
      <c s="125">
        <f>F26/$D$34</f>
        <v>-0.017315201694168822</v>
      </c>
    </row>
    <row r="27" spans="3:8" ht="15">
      <c r="C27" s="121" t="s">
        <v>19</v>
      </c>
      <c s="126">
        <f>D29-D31</f>
        <v>242869.87946500001</v>
      </c>
      <c s="126">
        <f>E29-E31</f>
        <v>274510.08847800002</v>
      </c>
      <c s="126">
        <f>F29-F31</f>
        <v>183935.36979184</v>
      </c>
      <c s="122">
        <f>IFERROR(F27/E27,"-")</f>
        <v>0.67004958109793145</v>
      </c>
      <c s="127">
        <f>F27/$D$34</f>
        <v>0.02308397136651124</v>
      </c>
    </row>
    <row r="28" spans="3:8" ht="15">
      <c r="C28" s="128"/>
      <c s="128"/>
      <c s="128"/>
      <c s="128"/>
      <c s="129"/>
      <c s="125"/>
    </row>
    <row r="29" spans="3:8" ht="17.25" customHeight="1">
      <c r="C29" s="20" t="s">
        <v>20</v>
      </c>
      <c s="21">
        <v>350990.39000000001</v>
      </c>
      <c s="21">
        <v>382630.59901300003</v>
      </c>
      <c s="21">
        <v>244005.39999999999</v>
      </c>
      <c s="108">
        <f>IFERROR(F29/E29,"-")</f>
        <v>0.63770487940435161</v>
      </c>
      <c s="101">
        <f>F29/$D$34</f>
        <v>0.030622787086836866</v>
      </c>
    </row>
    <row r="30" spans="3:8" ht="15">
      <c r="C30" s="130"/>
      <c s="131"/>
      <c s="131"/>
      <c s="131"/>
      <c s="132"/>
      <c s="125"/>
    </row>
    <row r="31" spans="3:8" ht="15">
      <c r="C31" s="20" t="s">
        <v>21</v>
      </c>
      <c s="21">
        <v>108120.51053499999</v>
      </c>
      <c s="21">
        <f>Económica!D29</f>
        <v>108120.51053500001</v>
      </c>
      <c s="21">
        <f>Económica!E29</f>
        <v>60070.030208160002</v>
      </c>
      <c s="108">
        <f>IFERROR(F31/E31,"-")</f>
        <v>0.55558404146375684</v>
      </c>
      <c s="102">
        <f>F31/$D$34</f>
        <v>0.0075388157203256263</v>
      </c>
    </row>
    <row r="32" spans="7:13" ht="15">
      <c r="G32" s="109"/>
      <c r="M32" s="10"/>
    </row>
    <row r="33" ht="15.75" thickBot="1"/>
    <row r="34" spans="3:12" ht="15.75" thickBot="1">
      <c r="C34" s="116" t="s">
        <v>267</v>
      </c>
      <c s="153">
        <v>7968099.0273052305</v>
      </c>
      <c r="L34" s="10"/>
    </row>
    <row r="35" spans="3:11" ht="19.15" customHeight="1">
      <c r="C35" s="137" t="s">
        <v>309</v>
      </c>
      <c r="F35" s="22"/>
      <c s="23"/>
      <c s="24"/>
      <c s="25"/>
      <c s="10"/>
      <c s="55"/>
    </row>
    <row r="36" spans="3:9" ht="12.75" customHeight="1">
      <c r="C36" s="138" t="s">
        <v>301</v>
      </c>
      <c r="I36" s="25"/>
    </row>
    <row r="37" spans="3:9" ht="15">
      <c r="C37" s="186" t="s">
        <v>1973</v>
      </c>
      <c s="186"/>
      <c s="186"/>
      <c s="186"/>
      <c s="186"/>
      <c s="186"/>
      <c s="25"/>
    </row>
    <row r="38" spans="3:9" ht="36" customHeight="1">
      <c r="C38" s="187" t="s">
        <v>1977</v>
      </c>
      <c s="187"/>
      <c s="187"/>
      <c s="187"/>
      <c s="187"/>
      <c s="187"/>
      <c s="141"/>
    </row>
    <row r="39" spans="3:9" ht="36" customHeight="1">
      <c r="C39" s="187" t="s">
        <v>1968</v>
      </c>
      <c s="187"/>
      <c s="187"/>
      <c s="187"/>
      <c s="187"/>
      <c s="140"/>
      <c s="141"/>
    </row>
    <row r="40" spans="3:9" ht="15">
      <c r="C40" s="187" t="s">
        <v>1972</v>
      </c>
      <c s="187"/>
      <c s="187"/>
      <c s="187"/>
      <c s="187"/>
      <c s="187"/>
      <c s="187"/>
    </row>
    <row r="41" spans="3:5" ht="15">
      <c r="C41" s="185" t="s">
        <v>310</v>
      </c>
      <c s="185"/>
      <c s="22"/>
    </row>
  </sheetData>
  <mergeCells count="18">
    <mergeCell ref="A6:J6"/>
    <mergeCell ref="A1:J1"/>
    <mergeCell ref="A2:J2"/>
    <mergeCell ref="A3:J3"/>
    <mergeCell ref="A4:J4"/>
    <mergeCell ref="A5:J5"/>
    <mergeCell ref="C41:D41"/>
    <mergeCell ref="C37:H37"/>
    <mergeCell ref="C38:H38"/>
    <mergeCell ref="C40:I40"/>
    <mergeCell ref="A7:J7"/>
    <mergeCell ref="A8:J8"/>
    <mergeCell ref="C10:C12"/>
    <mergeCell ref="F10:F11"/>
    <mergeCell ref="G10:G11"/>
    <mergeCell ref="H10:H11"/>
    <mergeCell ref="E10:E11"/>
    <mergeCell ref="C39:G39"/>
  </mergeCells>
  <pageMargins left="0.7" right="0.7" top="0.75" bottom="0.75" header="0.3" footer="0.3"/>
  <pageSetup orientation="portrait" r:id="rId3"/>
  <drawing r:id="rId1"/>
  <legacyDrawing r:id="rId2"/>
  <oleObjects>
    <mc:AlternateContent xmlns:mc="http://schemas.openxmlformats.org/markup-compatibility/2006">
      <mc:Choice Requires="x14">
        <oleObject progId="Package" link="[166]!''''" oleUpdate="OLEUPDATE_ALWAYS" shapeId="16385">
          <objectPr defaultSize="0" autoPict="0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progId="Package" link="[166]!'''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workbookViewId="0" topLeftCell="A1">
      <selection pane="topLeft" activeCell="E11" sqref="E11:E12"/>
    </sheetView>
  </sheetViews>
  <sheetFormatPr defaultColWidth="11.4242857142857" defaultRowHeight="15"/>
  <cols>
    <col min="1" max="1" width="17.4285714285714" style="12" customWidth="1"/>
    <col min="2" max="2" width="69.1428571428571" style="12" customWidth="1"/>
    <col min="3" max="4" width="17.4285714285714" style="12" customWidth="1"/>
    <col min="5" max="5" width="21.1428571428571" style="12" customWidth="1"/>
    <col min="6" max="6" width="37.5714285714286" style="12" customWidth="1"/>
    <col min="7" max="7" width="18.8571428571429" style="12" customWidth="1"/>
    <col min="8" max="8" width="25.4285714285714" style="12" bestFit="1" customWidth="1"/>
    <col min="9" max="9" width="14.1428571428571" style="12" bestFit="1" customWidth="1"/>
    <col min="10" max="10" width="21.8571428571429" style="12" bestFit="1" customWidth="1"/>
    <col min="11" max="12" width="20.4285714285714" style="12" bestFit="1" customWidth="1"/>
    <col min="13" max="16384" width="11.4285714285714" style="12"/>
  </cols>
  <sheetData>
    <row r="1" spans="1:8" ht="28.5" customHeight="1">
      <c r="A1" s="181" t="s">
        <v>1971</v>
      </c>
      <c s="181"/>
      <c s="181"/>
      <c s="181"/>
      <c s="181"/>
      <c s="181"/>
      <c s="29"/>
      <c s="29"/>
    </row>
    <row r="2" spans="1:8" ht="21" customHeight="1">
      <c r="A2" s="182" t="s">
        <v>0</v>
      </c>
      <c s="182"/>
      <c s="182"/>
      <c s="182"/>
      <c s="182"/>
      <c s="182"/>
      <c s="30"/>
      <c s="30"/>
    </row>
    <row r="3" spans="1:8" ht="15" customHeight="1">
      <c r="A3" s="183" t="s">
        <v>1</v>
      </c>
      <c s="183"/>
      <c s="183"/>
      <c s="183"/>
      <c s="183"/>
      <c s="183"/>
      <c s="31"/>
      <c s="32"/>
    </row>
    <row r="4" spans="1:8" ht="18.75">
      <c r="A4" s="198" t="s">
        <v>22</v>
      </c>
      <c s="198"/>
      <c s="198"/>
      <c s="198"/>
      <c s="198"/>
      <c s="198"/>
      <c s="33"/>
      <c s="34"/>
    </row>
    <row r="5" spans="1:8" ht="18.75" customHeight="1">
      <c r="A5" s="184" t="s">
        <v>23</v>
      </c>
      <c s="184"/>
      <c s="184"/>
      <c s="184"/>
      <c s="184"/>
      <c s="184"/>
      <c s="33"/>
      <c s="33"/>
    </row>
    <row r="6" spans="1:8" ht="18.75">
      <c r="A6" s="200" t="s">
        <v>1975</v>
      </c>
      <c s="200"/>
      <c s="200"/>
      <c s="200"/>
      <c s="200"/>
      <c s="200"/>
      <c s="10"/>
      <c s="35"/>
    </row>
    <row r="7" spans="1:10" ht="18.75">
      <c r="A7" s="188" t="s">
        <v>275</v>
      </c>
      <c s="188"/>
      <c s="188"/>
      <c s="188"/>
      <c s="188"/>
      <c s="188"/>
      <c s="36"/>
      <c s="36"/>
      <c s="36"/>
      <c s="36"/>
    </row>
    <row r="8" spans="1:8" ht="15.75">
      <c r="A8" s="180" t="s">
        <v>4</v>
      </c>
      <c s="180"/>
      <c s="180"/>
      <c s="180"/>
      <c s="180"/>
      <c s="180"/>
      <c s="10"/>
      <c s="37"/>
    </row>
    <row r="9" spans="7:7" ht="15">
      <c r="G9" s="10"/>
    </row>
    <row r="10" spans="7:8" ht="15">
      <c r="G10" s="10"/>
      <c s="10"/>
    </row>
    <row r="11" spans="2:7" ht="15" customHeight="1">
      <c r="B11" s="199" t="s">
        <v>5</v>
      </c>
      <c s="39" t="s">
        <v>313</v>
      </c>
      <c s="201" t="s">
        <v>1966</v>
      </c>
      <c s="201" t="s">
        <v>299</v>
      </c>
      <c r="G11" s="10"/>
    </row>
    <row r="12" spans="2:9" ht="15" customHeight="1">
      <c r="B12" s="199"/>
      <c s="16" t="s">
        <v>275</v>
      </c>
      <c s="201"/>
      <c s="201"/>
      <c s="10"/>
      <c s="10"/>
      <c s="10"/>
      <c s="10"/>
    </row>
    <row r="13" spans="2:9" ht="15">
      <c r="B13" s="40" t="s">
        <v>10</v>
      </c>
      <c s="41">
        <f>+C14+C21</f>
        <v>1484234.610959</v>
      </c>
      <c s="41">
        <f>+D14+D21</f>
        <v>1555926.9578111805</v>
      </c>
      <c s="41">
        <f>+E14+E21</f>
        <v>1008898.2417769005</v>
      </c>
      <c r="G13" s="10"/>
      <c s="10"/>
      <c s="10"/>
    </row>
    <row r="14" spans="2:9" ht="15">
      <c r="B14" s="42" t="s">
        <v>11</v>
      </c>
      <c s="43">
        <f>SUM(C15:C20)</f>
        <v>1308196.6847919999</v>
      </c>
      <c s="43">
        <f>SUM(D15:D20)</f>
        <v>1347898.7162901305</v>
      </c>
      <c s="43">
        <f>SUM(E15:E20)</f>
        <v>911688.98418735049</v>
      </c>
      <c s="110"/>
      <c s="10"/>
      <c s="10"/>
      <c s="10"/>
    </row>
    <row r="15" spans="2:9" ht="12.75" customHeight="1">
      <c r="B15" s="44" t="s">
        <v>24</v>
      </c>
      <c s="45">
        <v>516919.62720400002</v>
      </c>
      <c s="45">
        <v>524217.10194320051</v>
      </c>
      <c s="45">
        <v>322709.25487993035</v>
      </c>
      <c s="45"/>
      <c s="10"/>
      <c s="10"/>
      <c s="10"/>
    </row>
    <row r="16" spans="2:8" ht="15">
      <c r="B16" s="44" t="s">
        <v>25</v>
      </c>
      <c s="45">
        <v>90986.168678000002</v>
      </c>
      <c s="45">
        <v>92458.313677860002</v>
      </c>
      <c s="45">
        <v>55910.59566644</v>
      </c>
      <c s="46"/>
      <c s="10"/>
      <c s="10"/>
    </row>
    <row r="17" spans="2:8" ht="15">
      <c r="B17" s="44" t="s">
        <v>12</v>
      </c>
      <c s="45">
        <v>298486.441612</v>
      </c>
      <c s="45">
        <v>295128.665637</v>
      </c>
      <c s="45">
        <v>214608.7868303</v>
      </c>
      <c s="45"/>
      <c s="10"/>
      <c s="10"/>
    </row>
    <row r="18" spans="2:8" ht="15">
      <c r="B18" s="44" t="s">
        <v>26</v>
      </c>
      <c s="47">
        <v>13500</v>
      </c>
      <c s="47">
        <v>15885.270116</v>
      </c>
      <c s="47">
        <v>10955.61650145</v>
      </c>
      <c s="48"/>
      <c s="10"/>
      <c s="10"/>
    </row>
    <row r="19" spans="2:8" ht="15">
      <c r="B19" s="44" t="s">
        <v>27</v>
      </c>
      <c s="45">
        <v>388252.04090299999</v>
      </c>
      <c s="45">
        <v>418222.74835067999</v>
      </c>
      <c s="45">
        <v>306007.03497681022</v>
      </c>
      <c s="45"/>
      <c s="10"/>
      <c s="10"/>
    </row>
    <row r="20" spans="2:10" ht="15">
      <c r="B20" s="44" t="s">
        <v>28</v>
      </c>
      <c s="45">
        <v>52.406395000000003</v>
      </c>
      <c s="45">
        <v>1986.6165653899998</v>
      </c>
      <c s="45">
        <v>1497.6953324200001</v>
      </c>
      <c s="45"/>
      <c s="10"/>
      <c s="10"/>
      <c r="J20" s="10"/>
    </row>
    <row r="21" spans="2:9" ht="15">
      <c r="B21" s="42" t="s">
        <v>13</v>
      </c>
      <c s="43">
        <f>SUM(C22:C27)</f>
        <v>176037.92616700003</v>
      </c>
      <c s="43">
        <f>SUM(D22:D27)</f>
        <v>208028.24152104996</v>
      </c>
      <c s="43">
        <f>SUM(E22:E27)</f>
        <v>97209.257589550005</v>
      </c>
      <c s="152"/>
      <c s="10"/>
      <c s="10"/>
      <c s="10"/>
    </row>
    <row r="22" spans="2:9" ht="15">
      <c r="B22" s="44" t="s">
        <v>29</v>
      </c>
      <c s="45">
        <v>53162.528542</v>
      </c>
      <c s="45">
        <v>60788.866870450001</v>
      </c>
      <c s="45">
        <v>36967.409057439996</v>
      </c>
      <c s="45"/>
      <c s="10"/>
      <c s="10"/>
      <c s="49"/>
    </row>
    <row r="23" spans="2:8" ht="15">
      <c r="B23" s="44" t="s">
        <v>30</v>
      </c>
      <c s="45">
        <v>60255.319620000002</v>
      </c>
      <c s="45">
        <v>69985.265649720022</v>
      </c>
      <c s="45">
        <v>22336.821122640002</v>
      </c>
      <c s="45"/>
      <c s="10"/>
      <c s="10"/>
    </row>
    <row r="24" spans="2:8" ht="15">
      <c r="B24" s="44" t="s">
        <v>31</v>
      </c>
      <c s="45">
        <v>10.094704</v>
      </c>
      <c s="45">
        <v>102.8640716</v>
      </c>
      <c s="45">
        <v>82.692931430000002</v>
      </c>
      <c s="45"/>
      <c s="10"/>
      <c s="10"/>
    </row>
    <row r="25" spans="2:8" ht="15">
      <c r="B25" s="44" t="s">
        <v>32</v>
      </c>
      <c s="45">
        <v>1045.835769</v>
      </c>
      <c s="45">
        <v>3411.73342869</v>
      </c>
      <c s="45">
        <v>1717.8031184700001</v>
      </c>
      <c s="45"/>
      <c s="10"/>
      <c s="10"/>
    </row>
    <row r="26" spans="2:8" ht="15">
      <c r="B26" s="44" t="s">
        <v>33</v>
      </c>
      <c s="45">
        <v>60117.023257000001</v>
      </c>
      <c s="45">
        <v>71561.075209589966</v>
      </c>
      <c s="45">
        <v>36104.531359570006</v>
      </c>
      <c s="45"/>
      <c s="10"/>
      <c s="10"/>
    </row>
    <row r="27" spans="2:8" ht="15">
      <c r="B27" s="44" t="s">
        <v>34</v>
      </c>
      <c s="45">
        <v>1447.1242749999999</v>
      </c>
      <c s="45">
        <v>2178.436291</v>
      </c>
      <c s="50">
        <v>0</v>
      </c>
      <c s="45"/>
      <c s="10"/>
      <c s="10"/>
    </row>
    <row r="28" spans="2:8" ht="15">
      <c r="B28" s="40" t="s">
        <v>35</v>
      </c>
      <c s="41">
        <f>C29</f>
        <v>108120.51053499999</v>
      </c>
      <c s="41">
        <f>D29</f>
        <v>108120.51053500001</v>
      </c>
      <c s="41">
        <f>E29</f>
        <v>60070.030208160002</v>
      </c>
      <c s="45"/>
      <c s="10"/>
      <c s="10"/>
    </row>
    <row r="29" spans="2:8" ht="15">
      <c r="B29" s="42" t="s">
        <v>21</v>
      </c>
      <c s="43">
        <f>SUM(C30:C32)</f>
        <v>108120.51053499999</v>
      </c>
      <c s="43">
        <f>SUM(D30:D32)</f>
        <v>108120.51053500001</v>
      </c>
      <c s="43">
        <f>SUM(E30:E32)</f>
        <v>60070.030208160002</v>
      </c>
      <c s="45"/>
      <c s="10"/>
      <c s="10"/>
    </row>
    <row r="30" spans="2:8" ht="15">
      <c r="B30" s="44" t="s">
        <v>36</v>
      </c>
      <c s="45">
        <v>5117.7218819999998</v>
      </c>
      <c s="45">
        <v>12079.299999999999</v>
      </c>
      <c s="50">
        <v>225.78210000000001</v>
      </c>
      <c s="45"/>
      <c s="10"/>
      <c s="10"/>
    </row>
    <row r="31" spans="2:8" ht="15">
      <c r="B31" s="44" t="s">
        <v>37</v>
      </c>
      <c s="45">
        <v>103002.788653</v>
      </c>
      <c s="45">
        <v>96041.210535000006</v>
      </c>
      <c s="45">
        <v>59844.248108160005</v>
      </c>
      <c s="45"/>
      <c s="10"/>
      <c s="10"/>
    </row>
    <row r="32" spans="2:8" ht="15">
      <c r="B32" s="44" t="s">
        <v>273</v>
      </c>
      <c s="50">
        <v>0</v>
      </c>
      <c s="50">
        <v>0</v>
      </c>
      <c s="50">
        <v>0</v>
      </c>
      <c r="H32" s="10"/>
    </row>
    <row r="33" spans="2:15" ht="15" customHeight="1">
      <c r="B33" s="51" t="s">
        <v>38</v>
      </c>
      <c s="52">
        <f>C13+C28</f>
        <v>1592355.1214939998</v>
      </c>
      <c s="52">
        <f>D13+D28</f>
        <v>1664047.4683461804</v>
      </c>
      <c s="52">
        <f>E13+E28</f>
        <v>1068968.2719850605</v>
      </c>
      <c r="H33" s="10"/>
      <c s="24"/>
      <c s="24"/>
      <c s="24"/>
      <c s="24"/>
      <c s="24"/>
      <c s="24"/>
      <c s="24"/>
    </row>
    <row r="34" spans="2:20" ht="19.15" customHeight="1">
      <c r="B34" s="137" t="s">
        <v>309</v>
      </c>
      <c r="E34" s="22"/>
      <c s="23"/>
      <c s="24"/>
      <c s="25"/>
      <c s="24"/>
      <c s="24"/>
      <c s="24"/>
      <c s="24"/>
      <c s="24"/>
      <c s="24"/>
      <c s="24"/>
      <c s="24"/>
      <c s="24"/>
      <c s="24"/>
      <c s="24"/>
      <c s="24"/>
    </row>
    <row r="35" spans="2:8" ht="15">
      <c r="B35" s="138" t="s">
        <v>301</v>
      </c>
      <c s="139"/>
      <c s="139"/>
      <c s="139"/>
      <c s="139"/>
      <c s="27"/>
      <c s="25"/>
    </row>
    <row r="36" spans="2:8" ht="35.25" customHeight="1">
      <c r="B36" s="187" t="s">
        <v>1977</v>
      </c>
      <c s="187"/>
      <c s="187"/>
      <c s="187"/>
      <c s="142"/>
      <c s="142"/>
      <c s="141"/>
    </row>
    <row r="37" spans="2:8" ht="35.25" customHeight="1">
      <c r="B37" s="187" t="s">
        <v>1968</v>
      </c>
      <c s="187"/>
      <c s="187"/>
      <c s="187"/>
      <c s="142"/>
      <c s="142"/>
      <c s="141"/>
    </row>
    <row r="38" spans="2:4" ht="15">
      <c r="B38" s="185" t="s">
        <v>310</v>
      </c>
      <c s="185"/>
      <c s="22"/>
    </row>
    <row r="42" spans="2:2" ht="15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ageMargins left="0.7" right="0.7" top="0.75" bottom="0.75" header="0.3" footer="0.3"/>
  <pageSetup orientation="portrait" r:id="rId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workbookViewId="0" topLeftCell="A1">
      <selection pane="topLeft" activeCell="E11" sqref="E11:E12"/>
    </sheetView>
  </sheetViews>
  <sheetFormatPr defaultColWidth="11.4242857142857" defaultRowHeight="15"/>
  <cols>
    <col min="1" max="1" width="29.4285714285714" style="12" customWidth="1"/>
    <col min="2" max="2" width="69.5714285714286" style="12" customWidth="1"/>
    <col min="3" max="5" width="19" style="12" customWidth="1"/>
    <col min="6" max="6" width="14.1428571428571" style="12" bestFit="1" customWidth="1"/>
    <col min="7" max="7" width="13.4285714285714" style="12" bestFit="1" customWidth="1"/>
    <col min="8" max="8" width="14.1428571428571" style="12" bestFit="1" customWidth="1"/>
    <col min="9" max="16384" width="11.4285714285714" style="12"/>
  </cols>
  <sheetData>
    <row r="1" spans="1:6" ht="28.5" customHeight="1">
      <c r="A1" s="181" t="s">
        <v>1971</v>
      </c>
      <c s="181"/>
      <c s="181"/>
      <c s="181"/>
      <c s="181"/>
      <c s="181"/>
    </row>
    <row r="2" spans="1:6" ht="21" customHeight="1">
      <c r="A2" s="182" t="s">
        <v>0</v>
      </c>
      <c s="182"/>
      <c s="182"/>
      <c s="182"/>
      <c s="182"/>
      <c s="182"/>
    </row>
    <row r="3" spans="1:6" ht="15" customHeight="1">
      <c r="A3" s="183" t="s">
        <v>1</v>
      </c>
      <c s="183"/>
      <c s="183"/>
      <c s="183"/>
      <c s="183"/>
      <c s="183"/>
    </row>
    <row r="4" spans="1:6" ht="18.75" customHeight="1">
      <c r="A4" s="184" t="s">
        <v>22</v>
      </c>
      <c s="184"/>
      <c s="184"/>
      <c s="184"/>
      <c s="184"/>
      <c s="184"/>
    </row>
    <row r="5" spans="1:6" ht="18.75" customHeight="1">
      <c r="A5" s="184" t="s">
        <v>39</v>
      </c>
      <c s="184"/>
      <c s="184"/>
      <c s="184"/>
      <c s="184"/>
      <c s="184"/>
    </row>
    <row r="6" spans="1:6" ht="18.75">
      <c r="A6" s="200" t="s">
        <v>1975</v>
      </c>
      <c s="200"/>
      <c s="200"/>
      <c s="200"/>
      <c s="200"/>
      <c s="200"/>
    </row>
    <row r="7" spans="1:6" ht="18.75">
      <c r="A7" s="188" t="s">
        <v>275</v>
      </c>
      <c s="188"/>
      <c s="188"/>
      <c s="188"/>
      <c s="188"/>
      <c s="188"/>
    </row>
    <row r="8" spans="1:6" ht="15.75">
      <c r="A8" s="180" t="s">
        <v>4</v>
      </c>
      <c s="180"/>
      <c s="180"/>
      <c s="180"/>
      <c s="180"/>
      <c s="180"/>
    </row>
    <row r="10" spans="8:8" ht="15">
      <c r="H10" s="49"/>
    </row>
    <row r="11" spans="2:5" ht="15" customHeight="1">
      <c r="B11" s="199" t="s">
        <v>5</v>
      </c>
      <c s="38" t="s">
        <v>313</v>
      </c>
      <c s="199" t="s">
        <v>1966</v>
      </c>
      <c s="199" t="s">
        <v>299</v>
      </c>
    </row>
    <row r="12" spans="2:5" ht="15">
      <c r="B12" s="199"/>
      <c s="16" t="s">
        <v>275</v>
      </c>
      <c s="199"/>
      <c s="199"/>
    </row>
    <row r="13" spans="2:9" ht="15">
      <c r="B13" s="53" t="s">
        <v>10</v>
      </c>
      <c s="54">
        <f>C14+C17+C43+C45+C47+C49+C51+C53+C55</f>
        <v>1484234.6109590004</v>
      </c>
      <c s="54">
        <f>D14+D17+D43+D45+D47+D49+D51+D53+D55</f>
        <v>1555926.9578111798</v>
      </c>
      <c s="54">
        <f>E14+E17+E43+E45+E47+E49+E51+E53+E55</f>
        <v>1008898.2417768999</v>
      </c>
      <c r="H13" s="10"/>
      <c s="55"/>
    </row>
    <row r="14" spans="2:8" ht="15">
      <c r="B14" s="56" t="s">
        <v>40</v>
      </c>
      <c s="57">
        <f>SUM(C15:C16)</f>
        <v>8907.1543020000008</v>
      </c>
      <c s="57">
        <f>SUM(D15:D16)</f>
        <v>8907.1543020000008</v>
      </c>
      <c s="57">
        <f>SUM(E15:E16)</f>
        <v>6680.3654513699994</v>
      </c>
      <c r="H14" s="10"/>
    </row>
    <row r="15" spans="2:8" ht="15">
      <c r="B15" s="58" t="s">
        <v>41</v>
      </c>
      <c s="47">
        <v>3010.7791240000001</v>
      </c>
      <c s="47">
        <v>3010.7791240000001</v>
      </c>
      <c s="47">
        <v>2258.0842320000002</v>
      </c>
      <c s="47"/>
      <c r="H15" s="10"/>
    </row>
    <row r="16" spans="2:8" ht="15">
      <c r="B16" s="58" t="s">
        <v>42</v>
      </c>
      <c s="47">
        <v>5896.3751780000002</v>
      </c>
      <c s="47">
        <v>5896.3751780000002</v>
      </c>
      <c s="47">
        <v>4422.2812193699992</v>
      </c>
      <c s="47"/>
      <c r="H16" s="10"/>
    </row>
    <row r="17" spans="2:6" ht="15">
      <c r="B17" s="56" t="s">
        <v>43</v>
      </c>
      <c s="57">
        <f>SUM(C18:C42)</f>
        <v>1449825.2822310003</v>
      </c>
      <c s="57">
        <f>SUM(D18:D42)</f>
        <v>1519931.4100201796</v>
      </c>
      <c s="57">
        <f>SUM(E18:E42)</f>
        <v>981884.17058865004</v>
      </c>
      <c s="47"/>
    </row>
    <row r="18" spans="2:6" ht="15">
      <c r="B18" s="58" t="s">
        <v>44</v>
      </c>
      <c s="47">
        <v>127178.682615</v>
      </c>
      <c s="47">
        <v>128967.03046786001</v>
      </c>
      <c s="47">
        <v>74475.103293879976</v>
      </c>
      <c s="59"/>
    </row>
    <row r="19" spans="2:6" ht="15">
      <c r="B19" s="58" t="s">
        <v>315</v>
      </c>
      <c s="47">
        <v>73721.962713999994</v>
      </c>
      <c s="47">
        <v>80510.291135870051</v>
      </c>
      <c s="47">
        <v>47424.079927180006</v>
      </c>
      <c s="59"/>
    </row>
    <row r="20" spans="2:6" ht="15">
      <c r="B20" s="58" t="s">
        <v>45</v>
      </c>
      <c s="47">
        <v>64622.485397999997</v>
      </c>
      <c s="47">
        <v>66915.698635000008</v>
      </c>
      <c s="47">
        <v>41843.332293649968</v>
      </c>
      <c s="59"/>
    </row>
    <row r="21" spans="2:8" ht="15">
      <c r="B21" s="58" t="s">
        <v>46</v>
      </c>
      <c s="47">
        <v>15344.286414</v>
      </c>
      <c s="47">
        <v>15469.2635274</v>
      </c>
      <c s="47">
        <v>9203.5528560100011</v>
      </c>
      <c s="59"/>
      <c r="H21" s="60"/>
    </row>
    <row r="22" spans="2:6" ht="15">
      <c r="B22" s="58" t="s">
        <v>47</v>
      </c>
      <c s="47">
        <v>21512.650364000001</v>
      </c>
      <c s="47">
        <v>23952.001032639997</v>
      </c>
      <c s="47">
        <v>13726.887664859998</v>
      </c>
      <c s="59"/>
    </row>
    <row r="23" spans="2:6" ht="15">
      <c r="B23" s="58" t="s">
        <v>48</v>
      </c>
      <c s="60">
        <v>309832.15000000002</v>
      </c>
      <c s="60">
        <v>309912.23124880961</v>
      </c>
      <c s="60">
        <v>193643.68727760998</v>
      </c>
      <c s="59"/>
    </row>
    <row r="24" spans="2:6" ht="15">
      <c r="B24" s="58" t="s">
        <v>49</v>
      </c>
      <c s="60">
        <v>150968.273193</v>
      </c>
      <c s="60">
        <v>164029.72460216001</v>
      </c>
      <c s="60">
        <v>111586.07325021994</v>
      </c>
      <c s="59"/>
    </row>
    <row r="25" spans="2:8" ht="15">
      <c r="B25" s="61" t="s">
        <v>50</v>
      </c>
      <c s="60">
        <v>5502.585634</v>
      </c>
      <c s="60">
        <v>5898.985682999999</v>
      </c>
      <c s="60">
        <v>3076.3662285400005</v>
      </c>
      <c s="59"/>
      <c r="H25" s="60"/>
    </row>
    <row r="26" spans="2:10" ht="15">
      <c r="B26" s="61" t="s">
        <v>51</v>
      </c>
      <c s="60">
        <v>3023.3434499999998</v>
      </c>
      <c s="60">
        <v>3140.9977180000005</v>
      </c>
      <c s="60">
        <v>1634.1416883300005</v>
      </c>
      <c s="59"/>
      <c r="H26" s="60"/>
      <c r="J26" s="60"/>
    </row>
    <row r="27" spans="2:8" ht="15">
      <c r="B27" s="61" t="s">
        <v>52</v>
      </c>
      <c s="60">
        <v>18535.516531000001</v>
      </c>
      <c s="60">
        <v>19555.876975170002</v>
      </c>
      <c s="60">
        <v>10183.52987118001</v>
      </c>
      <c s="59"/>
      <c r="H27" s="60"/>
    </row>
    <row r="28" spans="2:8" ht="15">
      <c r="B28" s="61" t="s">
        <v>53</v>
      </c>
      <c s="60">
        <v>64208.597908000003</v>
      </c>
      <c s="60">
        <v>81430.439435669978</v>
      </c>
      <c s="60">
        <v>44478.078638790001</v>
      </c>
      <c s="59"/>
      <c r="H28" s="60"/>
    </row>
    <row r="29" spans="2:6" ht="15">
      <c r="B29" s="61" t="s">
        <v>54</v>
      </c>
      <c s="60">
        <v>21563.980144000001</v>
      </c>
      <c s="60">
        <v>23777.091243410003</v>
      </c>
      <c s="60">
        <v>15042.411372819999</v>
      </c>
      <c s="59"/>
    </row>
    <row r="30" spans="2:6" ht="15">
      <c r="B30" s="61" t="s">
        <v>55</v>
      </c>
      <c s="60">
        <v>9400.0550249999997</v>
      </c>
      <c s="60">
        <v>9314.4457327999953</v>
      </c>
      <c s="60">
        <v>3600.5952870700012</v>
      </c>
      <c s="59"/>
    </row>
    <row r="31" spans="2:7" ht="15">
      <c r="B31" s="61" t="s">
        <v>56</v>
      </c>
      <c s="60">
        <v>11681.565715000001</v>
      </c>
      <c s="60">
        <v>12761.423419999999</v>
      </c>
      <c s="60">
        <v>8847.762732109999</v>
      </c>
      <c s="59"/>
      <c s="55"/>
    </row>
    <row r="32" spans="2:6" ht="15">
      <c r="B32" s="61" t="s">
        <v>57</v>
      </c>
      <c s="60">
        <v>1254.3081549999999</v>
      </c>
      <c s="60">
        <v>1270.5648931399999</v>
      </c>
      <c s="60">
        <v>762.45986280999989</v>
      </c>
      <c s="59"/>
    </row>
    <row r="33" spans="2:6" ht="15">
      <c r="B33" s="61" t="s">
        <v>58</v>
      </c>
      <c s="60">
        <v>4163.0385219999998</v>
      </c>
      <c s="60">
        <v>4343.4405101900002</v>
      </c>
      <c s="60">
        <v>2506.7762712600006</v>
      </c>
      <c s="59"/>
    </row>
    <row r="34" spans="2:6" ht="15">
      <c r="B34" s="61" t="s">
        <v>59</v>
      </c>
      <c s="60">
        <v>754.73537499999998</v>
      </c>
      <c s="60">
        <v>765.17219399999988</v>
      </c>
      <c s="60">
        <v>424.05940231999995</v>
      </c>
      <c s="59"/>
    </row>
    <row r="35" spans="2:6" ht="15">
      <c r="B35" s="61" t="s">
        <v>60</v>
      </c>
      <c s="60">
        <v>17321.712416999999</v>
      </c>
      <c s="60">
        <v>17354.908767000004</v>
      </c>
      <c s="60">
        <v>8571.1415444300019</v>
      </c>
      <c s="59"/>
    </row>
    <row r="36" spans="2:6" ht="15">
      <c r="B36" s="61" t="s">
        <v>61</v>
      </c>
      <c s="60">
        <v>22851.776170000001</v>
      </c>
      <c s="60">
        <v>22898.778096399994</v>
      </c>
      <c s="60">
        <v>15114.726336420004</v>
      </c>
      <c s="59"/>
    </row>
    <row r="37" spans="2:6" ht="15">
      <c r="B37" s="61" t="s">
        <v>62</v>
      </c>
      <c s="60">
        <v>4007.4039579999999</v>
      </c>
      <c s="60">
        <v>4478.2044066599992</v>
      </c>
      <c s="60">
        <v>2055.0240774999988</v>
      </c>
      <c s="59"/>
    </row>
    <row r="38" spans="2:6" ht="15">
      <c r="B38" s="61" t="s">
        <v>63</v>
      </c>
      <c s="60">
        <v>2714.3816029999998</v>
      </c>
      <c s="60">
        <v>2826.4493689999999</v>
      </c>
      <c s="60">
        <v>1573.7118710100001</v>
      </c>
      <c s="59"/>
    </row>
    <row r="39" spans="2:6" ht="15">
      <c r="B39" s="61" t="s">
        <v>64</v>
      </c>
      <c s="60">
        <v>5749.8536160000003</v>
      </c>
      <c s="60">
        <v>6039.8536160000012</v>
      </c>
      <c s="60">
        <v>2587.4811885800004</v>
      </c>
      <c s="59"/>
    </row>
    <row r="40" spans="2:6" ht="15">
      <c r="B40" s="61" t="s">
        <v>65</v>
      </c>
      <c s="60">
        <v>17535.521616999999</v>
      </c>
      <c s="60">
        <v>21435.521616999999</v>
      </c>
      <c s="60">
        <v>12618.493619869998</v>
      </c>
      <c s="59"/>
    </row>
    <row r="41" spans="2:6" ht="15">
      <c r="B41" s="61" t="s">
        <v>321</v>
      </c>
      <c s="60">
        <v>333486.47113800002</v>
      </c>
      <c s="60">
        <v>330136.47113800002</v>
      </c>
      <c s="60">
        <v>249616.59233029999</v>
      </c>
      <c s="59"/>
    </row>
    <row r="42" spans="2:6" ht="15">
      <c r="B42" s="61" t="s">
        <v>67</v>
      </c>
      <c s="60">
        <v>142889.94455499999</v>
      </c>
      <c s="60">
        <v>162746.544555</v>
      </c>
      <c s="60">
        <v>107288.10170190001</v>
      </c>
      <c s="59"/>
    </row>
    <row r="43" spans="2:6" ht="15">
      <c r="B43" s="56" t="s">
        <v>68</v>
      </c>
      <c s="57">
        <f>C44</f>
        <v>12921.593863</v>
      </c>
      <c s="57">
        <f>D44</f>
        <v>12921.593863</v>
      </c>
      <c s="57">
        <f>E44</f>
        <v>9685.3202692900013</v>
      </c>
      <c s="59"/>
    </row>
    <row r="44" spans="2:6" ht="15">
      <c r="B44" s="58" t="s">
        <v>69</v>
      </c>
      <c s="47">
        <v>12921.593863</v>
      </c>
      <c s="47">
        <v>12921.593863</v>
      </c>
      <c s="47">
        <v>9685.3202692900013</v>
      </c>
      <c s="59"/>
    </row>
    <row r="45" spans="2:6" ht="15">
      <c r="B45" s="56" t="s">
        <v>70</v>
      </c>
      <c s="57">
        <f>C46</f>
        <v>6750.8917369999999</v>
      </c>
      <c s="57">
        <f>D46</f>
        <v>8150.8917369999999</v>
      </c>
      <c s="57">
        <f>E46</f>
        <v>6375.8916879999997</v>
      </c>
      <c s="59"/>
    </row>
    <row r="46" spans="2:6" ht="15">
      <c r="B46" s="58" t="s">
        <v>71</v>
      </c>
      <c s="47">
        <v>6750.8917369999999</v>
      </c>
      <c s="47">
        <v>8150.8917369999999</v>
      </c>
      <c s="47">
        <v>6375.8916879999997</v>
      </c>
      <c s="59"/>
    </row>
    <row r="47" spans="2:6" ht="15">
      <c r="B47" s="56" t="s">
        <v>72</v>
      </c>
      <c s="57">
        <f>C48</f>
        <v>1524.2480869999999</v>
      </c>
      <c s="57">
        <f>D48</f>
        <v>1524.2480869999999</v>
      </c>
      <c s="57">
        <f>E48</f>
        <v>1142.1859629099999</v>
      </c>
      <c s="59"/>
    </row>
    <row r="48" spans="2:6" ht="15">
      <c r="B48" s="58" t="s">
        <v>73</v>
      </c>
      <c s="47">
        <v>1524.2480869999999</v>
      </c>
      <c s="47">
        <v>1524.2480869999999</v>
      </c>
      <c s="47">
        <v>1142.1859629099999</v>
      </c>
      <c s="59"/>
    </row>
    <row r="49" spans="2:6" ht="15">
      <c r="B49" s="56" t="s">
        <v>74</v>
      </c>
      <c s="57">
        <f>C50</f>
        <v>1900.371875</v>
      </c>
      <c s="57">
        <f>D50</f>
        <v>2000.371875</v>
      </c>
      <c s="57">
        <f>E50</f>
        <v>1425.278816</v>
      </c>
      <c s="59"/>
    </row>
    <row r="50" spans="2:6" ht="15">
      <c r="B50" s="58" t="s">
        <v>75</v>
      </c>
      <c s="47">
        <v>1900.371875</v>
      </c>
      <c s="47">
        <v>2000.371875</v>
      </c>
      <c s="47">
        <v>1425.278816</v>
      </c>
      <c s="59"/>
    </row>
    <row r="51" spans="2:6" ht="15">
      <c r="B51" s="56" t="s">
        <v>76</v>
      </c>
      <c s="57">
        <f>C52</f>
        <v>375</v>
      </c>
      <c s="57">
        <f>D52</f>
        <v>375.18087100000002</v>
      </c>
      <c s="57">
        <f>E52</f>
        <v>257.34155486999992</v>
      </c>
      <c s="59"/>
    </row>
    <row r="52" spans="2:6" ht="15">
      <c r="B52" s="58" t="s">
        <v>77</v>
      </c>
      <c s="47">
        <v>375</v>
      </c>
      <c s="47">
        <v>375.18087100000002</v>
      </c>
      <c s="47">
        <v>257.34155486999992</v>
      </c>
      <c s="59"/>
    </row>
    <row r="53" spans="2:6" ht="15">
      <c r="B53" s="56" t="s">
        <v>78</v>
      </c>
      <c s="57">
        <f>C54</f>
        <v>1193.3993809999999</v>
      </c>
      <c s="57">
        <f>D54</f>
        <v>1193.3993809999999</v>
      </c>
      <c s="57">
        <f>E54</f>
        <v>955.34630508000021</v>
      </c>
      <c s="59"/>
    </row>
    <row r="54" spans="2:6" ht="15">
      <c r="B54" s="58" t="s">
        <v>316</v>
      </c>
      <c s="47">
        <v>1193.3993809999999</v>
      </c>
      <c s="47">
        <v>1193.3993809999999</v>
      </c>
      <c s="47">
        <v>955.34630508000021</v>
      </c>
      <c s="59"/>
    </row>
    <row r="55" spans="2:6" ht="15">
      <c r="B55" s="62" t="s">
        <v>79</v>
      </c>
      <c s="57">
        <f>C56</f>
        <v>836.66948300000001</v>
      </c>
      <c s="57">
        <f>D56</f>
        <v>922.70767499999999</v>
      </c>
      <c s="57">
        <f>E56</f>
        <v>492.34114072999995</v>
      </c>
      <c s="59"/>
    </row>
    <row r="56" spans="2:6" ht="15">
      <c r="B56" s="58" t="s">
        <v>307</v>
      </c>
      <c s="47">
        <v>836.66948300000001</v>
      </c>
      <c s="47">
        <v>922.70767499999999</v>
      </c>
      <c s="47">
        <v>492.34114072999995</v>
      </c>
      <c s="59"/>
    </row>
    <row r="57" spans="2:6" ht="15">
      <c r="B57" s="63" t="s">
        <v>35</v>
      </c>
      <c s="64">
        <f>C58</f>
        <v>108120.51053500001</v>
      </c>
      <c s="64">
        <f>D58</f>
        <v>108120.51053499999</v>
      </c>
      <c s="64">
        <f>E58</f>
        <v>60070.030208160002</v>
      </c>
      <c s="59"/>
    </row>
    <row r="58" spans="2:6" ht="15">
      <c r="B58" s="56" t="s">
        <v>43</v>
      </c>
      <c s="57">
        <f>SUM(C59:C63)</f>
        <v>108120.51053500001</v>
      </c>
      <c s="57">
        <f>SUM(D59:D63)</f>
        <v>108120.51053499999</v>
      </c>
      <c s="57">
        <f>SUM(E59:E63)</f>
        <v>60070.030208160002</v>
      </c>
      <c s="59"/>
    </row>
    <row r="59" spans="2:6" ht="15">
      <c r="B59" s="58" t="s">
        <v>48</v>
      </c>
      <c s="47">
        <v>0</v>
      </c>
      <c s="47">
        <v>50</v>
      </c>
      <c s="47">
        <v>0</v>
      </c>
      <c s="59"/>
    </row>
    <row r="60" spans="2:6" ht="15">
      <c r="B60" s="58" t="s">
        <v>52</v>
      </c>
      <c s="47">
        <v>0</v>
      </c>
      <c s="47">
        <v>0</v>
      </c>
      <c s="47">
        <v>0</v>
      </c>
      <c s="59"/>
    </row>
    <row r="61" spans="2:6" ht="15">
      <c r="B61" s="58" t="s">
        <v>62</v>
      </c>
      <c s="47">
        <v>835.789266</v>
      </c>
      <c s="47">
        <v>0</v>
      </c>
      <c s="65">
        <v>0</v>
      </c>
      <c s="59"/>
    </row>
    <row r="62" spans="2:6" ht="15">
      <c r="B62" s="58" t="s">
        <v>66</v>
      </c>
      <c s="47">
        <v>93784.721269000001</v>
      </c>
      <c s="47">
        <v>97283.488652999993</v>
      </c>
      <c s="47">
        <v>58066.364542540003</v>
      </c>
      <c s="59"/>
    </row>
    <row r="63" spans="2:5" ht="15">
      <c r="B63" s="58" t="s">
        <v>67</v>
      </c>
      <c s="47">
        <v>13500</v>
      </c>
      <c s="47">
        <v>10787.021881999999</v>
      </c>
      <c s="47">
        <v>2003.6656656199998</v>
      </c>
    </row>
    <row r="64" spans="2:5" ht="15">
      <c r="B64" s="51" t="s">
        <v>80</v>
      </c>
      <c s="52">
        <f>C13+C57</f>
        <v>1592355.1214940003</v>
      </c>
      <c s="52">
        <f>D13+D57</f>
        <v>1664047.4683461797</v>
      </c>
      <c s="52">
        <f>(E13+E57)</f>
        <v>1068968.2719850598</v>
      </c>
    </row>
    <row r="65" spans="2:6" ht="15">
      <c r="B65" s="137" t="s">
        <v>309</v>
      </c>
      <c r="E65" s="22"/>
      <c s="59"/>
    </row>
    <row r="66" spans="2:5" ht="15">
      <c r="B66" s="138" t="s">
        <v>301</v>
      </c>
      <c s="139"/>
      <c s="139"/>
      <c s="139"/>
    </row>
    <row r="67" spans="2:5" ht="32.45" customHeight="1">
      <c r="B67" s="187" t="s">
        <v>1977</v>
      </c>
      <c s="187"/>
      <c s="187"/>
      <c s="187"/>
    </row>
    <row r="68" spans="2:5" ht="42.75" customHeight="1">
      <c r="B68" s="187" t="s">
        <v>1968</v>
      </c>
      <c s="187"/>
      <c s="187"/>
      <c s="187"/>
    </row>
    <row r="69" spans="2:4" ht="15">
      <c r="B69" s="185" t="s">
        <v>311</v>
      </c>
      <c s="185"/>
      <c s="22"/>
    </row>
    <row r="70" spans="3:5" ht="15">
      <c r="C70" s="66"/>
      <c s="66"/>
      <c s="66"/>
    </row>
    <row r="71" spans="3:5" ht="15">
      <c r="C71" s="66"/>
      <c s="66"/>
      <c s="66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 topLeftCell="A1">
      <selection pane="topLeft" activeCell="E11" sqref="E11:E12"/>
    </sheetView>
  </sheetViews>
  <sheetFormatPr defaultColWidth="11.5742857142857" defaultRowHeight="15"/>
  <cols>
    <col min="1" max="1" width="11.5714285714286" style="12"/>
    <col min="2" max="2" width="101.714285714286" style="12" bestFit="1" customWidth="1"/>
    <col min="3" max="5" width="16.7142857142857" style="12" customWidth="1"/>
    <col min="6" max="16384" width="11.5714285714286" style="12"/>
  </cols>
  <sheetData>
    <row r="1" spans="1:5" ht="28.15" customHeight="1">
      <c r="A1" s="181" t="s">
        <v>1971</v>
      </c>
      <c s="181"/>
      <c s="181"/>
      <c s="181"/>
      <c s="181"/>
    </row>
    <row r="2" spans="1:5" ht="21" customHeight="1">
      <c r="A2" s="182" t="s">
        <v>0</v>
      </c>
      <c s="182"/>
      <c s="182"/>
      <c s="182"/>
      <c s="182"/>
    </row>
    <row r="3" spans="1:5" ht="14.45" customHeight="1">
      <c r="A3" s="183" t="s">
        <v>1</v>
      </c>
      <c s="183"/>
      <c s="183"/>
      <c s="183"/>
      <c s="183"/>
    </row>
    <row r="5" spans="1:6" ht="18" customHeight="1">
      <c r="A5" s="184" t="s">
        <v>22</v>
      </c>
      <c s="184"/>
      <c s="184"/>
      <c s="184"/>
      <c s="184"/>
      <c s="184"/>
    </row>
    <row r="6" spans="1:6" ht="18" customHeight="1">
      <c r="A6" s="184" t="s">
        <v>81</v>
      </c>
      <c s="184"/>
      <c s="184"/>
      <c s="184"/>
      <c s="184"/>
      <c s="184"/>
    </row>
    <row r="7" spans="1:6" ht="18.75">
      <c r="A7" s="200" t="s">
        <v>1975</v>
      </c>
      <c s="200"/>
      <c s="200"/>
      <c s="200"/>
      <c s="200"/>
      <c s="200"/>
    </row>
    <row r="8" spans="1:6" ht="18.75">
      <c r="A8" s="188" t="s">
        <v>275</v>
      </c>
      <c s="188"/>
      <c s="188"/>
      <c s="188"/>
      <c s="188"/>
      <c s="188"/>
    </row>
    <row r="9" spans="1:6" ht="15.75">
      <c r="A9" s="180" t="s">
        <v>4</v>
      </c>
      <c s="180"/>
      <c s="180"/>
      <c s="180"/>
      <c s="180"/>
      <c s="180"/>
    </row>
    <row r="11" spans="2:5" ht="15">
      <c r="B11" s="199" t="s">
        <v>5</v>
      </c>
      <c s="38" t="s">
        <v>313</v>
      </c>
      <c s="199" t="s">
        <v>1966</v>
      </c>
      <c s="199" t="s">
        <v>299</v>
      </c>
    </row>
    <row r="12" spans="2:5" ht="15">
      <c r="B12" s="199"/>
      <c s="16" t="s">
        <v>275</v>
      </c>
      <c s="199"/>
      <c s="199"/>
    </row>
    <row r="13" spans="2:5" ht="15">
      <c r="B13" s="67" t="s">
        <v>239</v>
      </c>
      <c s="134">
        <f>C14+C38+C74+C104+C150</f>
        <v>1484234.610959</v>
      </c>
      <c s="134">
        <f>D14+D38+D74+D104+D150</f>
        <v>1555926.95781118</v>
      </c>
      <c s="134">
        <f>E14+E38+E74+E104+E150</f>
        <v>1008898.2417768999</v>
      </c>
    </row>
    <row r="14" spans="2:5" ht="15">
      <c r="B14" s="111" t="s">
        <v>302</v>
      </c>
      <c s="135">
        <f>C15+C22+C25+C30</f>
        <v>239464.28887499997</v>
      </c>
      <c s="135">
        <f>D15+D22+D25+D30</f>
        <v>255912.50952734996</v>
      </c>
      <c s="135">
        <f>E15+E22+E25+E30</f>
        <v>158006.01839545992</v>
      </c>
    </row>
    <row r="15" spans="2:5" ht="15">
      <c r="B15" s="112" t="s">
        <v>82</v>
      </c>
      <c s="135">
        <f>SUM(C16:C21)</f>
        <v>92986.411967000007</v>
      </c>
      <c s="135">
        <f>SUM(D16:D21)</f>
        <v>104817.56628212001</v>
      </c>
      <c s="135">
        <f>SUM(E16:E21)</f>
        <v>64126.622591059953</v>
      </c>
    </row>
    <row r="16" spans="2:5" ht="15">
      <c r="B16" s="61" t="s">
        <v>83</v>
      </c>
      <c s="133">
        <v>7957.6912179999999</v>
      </c>
      <c s="133">
        <v>8346.0005349999992</v>
      </c>
      <c s="133">
        <v>6398.7700863999999</v>
      </c>
    </row>
    <row r="17" spans="2:5" ht="15">
      <c r="B17" s="61" t="s">
        <v>84</v>
      </c>
      <c s="133">
        <v>50979.967939000002</v>
      </c>
      <c s="133">
        <v>55157.33188190002</v>
      </c>
      <c s="133">
        <v>30569.204419119964</v>
      </c>
    </row>
    <row r="18" spans="2:5" ht="15">
      <c r="B18" s="61" t="s">
        <v>85</v>
      </c>
      <c s="133">
        <v>26405.736634000001</v>
      </c>
      <c s="133">
        <v>32329.218962219991</v>
      </c>
      <c s="133">
        <v>20279.98195705</v>
      </c>
    </row>
    <row r="19" spans="2:5" ht="15">
      <c r="B19" s="61" t="s">
        <v>86</v>
      </c>
      <c s="133">
        <v>6738.7567369999997</v>
      </c>
      <c s="133">
        <v>8138.7567369999997</v>
      </c>
      <c s="133">
        <v>6363.7566880000004</v>
      </c>
    </row>
    <row r="20" spans="2:5" ht="15">
      <c r="B20" s="61" t="s">
        <v>87</v>
      </c>
      <c s="133">
        <v>813.15455099999997</v>
      </c>
      <c s="133">
        <v>755.153278</v>
      </c>
      <c s="133">
        <v>459.30601794000006</v>
      </c>
    </row>
    <row r="21" spans="2:5" ht="15">
      <c r="B21" s="61" t="s">
        <v>276</v>
      </c>
      <c s="133">
        <v>91.104888000000003</v>
      </c>
      <c s="133">
        <v>91.104888000000003</v>
      </c>
      <c s="133">
        <v>55.603422549999998</v>
      </c>
    </row>
    <row r="22" spans="2:5" ht="15">
      <c r="B22" s="112" t="s">
        <v>88</v>
      </c>
      <c s="135">
        <f>SUM(C23:C24)</f>
        <v>15166.993748999999</v>
      </c>
      <c s="135">
        <f>SUM(D23:D24)</f>
        <v>15291.9708624</v>
      </c>
      <c s="135">
        <f>SUM(E23:E24)</f>
        <v>9111.3714768600003</v>
      </c>
    </row>
    <row r="23" spans="2:5" ht="15">
      <c r="B23" s="61" t="s">
        <v>89</v>
      </c>
      <c s="133">
        <v>5679.9169469999997</v>
      </c>
      <c s="133">
        <v>5904.4655212800008</v>
      </c>
      <c s="133">
        <v>3126.6877290100001</v>
      </c>
    </row>
    <row r="24" spans="2:5" ht="15">
      <c r="B24" s="61" t="s">
        <v>90</v>
      </c>
      <c s="133">
        <v>9487.0768019999996</v>
      </c>
      <c s="133">
        <v>9387.5053411199988</v>
      </c>
      <c s="133">
        <v>5984.6837478499992</v>
      </c>
    </row>
    <row r="25" spans="2:5" ht="15">
      <c r="B25" s="112" t="s">
        <v>91</v>
      </c>
      <c s="135">
        <f>SUM(C26:C29)</f>
        <v>53706.951427000007</v>
      </c>
      <c s="135">
        <f>SUM(D26:D29)</f>
        <v>56128.117586109984</v>
      </c>
      <c s="135">
        <f>SUM(E26:E29)</f>
        <v>34489.474142360006</v>
      </c>
    </row>
    <row r="26" spans="2:5" ht="15">
      <c r="B26" s="61" t="s">
        <v>92</v>
      </c>
      <c s="133">
        <v>49289.055265000003</v>
      </c>
      <c s="133">
        <v>51241.011609439985</v>
      </c>
      <c s="133">
        <v>32076.824398100001</v>
      </c>
    </row>
    <row r="27" spans="2:5" ht="15">
      <c r="B27" s="61" t="s">
        <v>93</v>
      </c>
      <c s="133">
        <v>4065.0264830000001</v>
      </c>
      <c s="133">
        <v>4526.0064480000001</v>
      </c>
      <c s="133">
        <v>2179.1459337700003</v>
      </c>
    </row>
    <row r="28" spans="2:5" ht="15">
      <c r="B28" s="61" t="s">
        <v>249</v>
      </c>
      <c s="133">
        <v>280.480234</v>
      </c>
      <c s="133">
        <v>281.70055266999998</v>
      </c>
      <c s="133">
        <v>178.20468679000001</v>
      </c>
    </row>
    <row r="29" spans="2:5" ht="15">
      <c r="B29" s="61" t="s">
        <v>94</v>
      </c>
      <c s="133">
        <v>72.389444999999995</v>
      </c>
      <c s="133">
        <v>79.398976000000005</v>
      </c>
      <c s="133">
        <v>55.299123699999996</v>
      </c>
    </row>
    <row r="30" spans="2:5" ht="15">
      <c r="B30" s="112" t="s">
        <v>95</v>
      </c>
      <c s="135">
        <f>SUM(C31:C37)</f>
        <v>77603.931731999983</v>
      </c>
      <c s="135">
        <f>SUM(D31:D37)</f>
        <v>79674.85479671997</v>
      </c>
      <c s="135">
        <f>SUM(E31:E37)</f>
        <v>50278.550185179971</v>
      </c>
    </row>
    <row r="31" spans="2:5" ht="15">
      <c r="B31" s="61" t="s">
        <v>96</v>
      </c>
      <c s="133">
        <v>38088.754744999998</v>
      </c>
      <c s="133">
        <v>37392.327360379983</v>
      </c>
      <c s="133">
        <v>21911.395664999989</v>
      </c>
    </row>
    <row r="32" spans="2:5" ht="15">
      <c r="B32" s="61" t="s">
        <v>97</v>
      </c>
      <c s="133">
        <v>1400.4293500000001</v>
      </c>
      <c s="133">
        <v>1341.6902377899999</v>
      </c>
      <c s="133">
        <v>691.42892692999999</v>
      </c>
    </row>
    <row r="33" spans="2:5" ht="15">
      <c r="B33" s="61" t="s">
        <v>98</v>
      </c>
      <c s="133">
        <v>26646.094384</v>
      </c>
      <c s="133">
        <v>28080.022683810002</v>
      </c>
      <c s="133">
        <v>20147.578493449982</v>
      </c>
    </row>
    <row r="34" spans="2:5" ht="15">
      <c r="B34" s="61" t="s">
        <v>99</v>
      </c>
      <c s="133">
        <v>2809.3564959999999</v>
      </c>
      <c s="133">
        <v>2841.3690749999996</v>
      </c>
      <c s="133">
        <v>2240.2041680800003</v>
      </c>
    </row>
    <row r="35" spans="2:5" ht="15">
      <c r="B35" s="61" t="s">
        <v>100</v>
      </c>
      <c s="133">
        <v>4003.9843820000001</v>
      </c>
      <c s="133">
        <v>4749.8116674000003</v>
      </c>
      <c s="133">
        <v>2380.28481693</v>
      </c>
    </row>
    <row r="36" spans="2:5" ht="15">
      <c r="B36" s="61" t="s">
        <v>101</v>
      </c>
      <c s="133">
        <v>69.484139999999996</v>
      </c>
      <c s="133">
        <v>69.484139999999996</v>
      </c>
      <c s="124">
        <v>52.113104999999997</v>
      </c>
    </row>
    <row r="37" spans="2:5" ht="15">
      <c r="B37" s="61" t="s">
        <v>102</v>
      </c>
      <c s="133">
        <v>4585.8282349999999</v>
      </c>
      <c s="133">
        <v>5200.1496323399988</v>
      </c>
      <c s="136">
        <v>2855.5450097899998</v>
      </c>
    </row>
    <row r="38" spans="2:5" ht="15">
      <c r="B38" s="111" t="s">
        <v>261</v>
      </c>
      <c s="135">
        <f>C39+C43+C49+C51+C56+C59+C65+C67+C69</f>
        <v>230637.10148299995</v>
      </c>
      <c s="135">
        <f>D39+D43+D49+D51+D56+D59+D65+D67+D69</f>
        <v>269204.28444225999</v>
      </c>
      <c s="135">
        <f>E39+E43+E49+E51+E56+E59+E65+E67+E69</f>
        <v>160940.93811028</v>
      </c>
    </row>
    <row r="39" spans="2:5" ht="15">
      <c r="B39" s="112" t="s">
        <v>103</v>
      </c>
      <c s="135">
        <f>SUM(C40:C42)</f>
        <v>23281.068770999998</v>
      </c>
      <c s="135">
        <f>SUM(D40:D42)</f>
        <v>25530.701060890002</v>
      </c>
      <c s="135">
        <f>SUM(E40:E42)</f>
        <v>16019.11947018</v>
      </c>
    </row>
    <row r="40" spans="2:5" ht="15">
      <c r="B40" s="61" t="s">
        <v>104</v>
      </c>
      <c s="133">
        <v>21343.196200999999</v>
      </c>
      <c s="133">
        <v>23443.738542580002</v>
      </c>
      <c s="136">
        <v>14967.741011529999</v>
      </c>
    </row>
    <row r="41" spans="2:5" ht="15">
      <c r="B41" s="61" t="s">
        <v>105</v>
      </c>
      <c s="133">
        <v>1694.5834649999999</v>
      </c>
      <c s="133">
        <v>1777.4836078800006</v>
      </c>
      <c s="136">
        <v>885.29041789000019</v>
      </c>
    </row>
    <row r="42" spans="2:5" ht="15">
      <c r="B42" s="61" t="s">
        <v>106</v>
      </c>
      <c s="133">
        <v>243.28910500000001</v>
      </c>
      <c s="133">
        <v>309.47891042999998</v>
      </c>
      <c s="136">
        <v>166.08804076000001</v>
      </c>
    </row>
    <row r="43" spans="2:5" ht="15">
      <c r="B43" s="112" t="s">
        <v>107</v>
      </c>
      <c s="135">
        <f>SUM(C44:C48)</f>
        <v>18069.727753000003</v>
      </c>
      <c s="135">
        <f>SUM(D44:D48)</f>
        <v>19006.389788230001</v>
      </c>
      <c s="135">
        <f>SUM(E44:E48)</f>
        <v>9817.8354067000037</v>
      </c>
    </row>
    <row r="44" spans="2:5" ht="15">
      <c r="B44" s="61" t="s">
        <v>108</v>
      </c>
      <c s="133">
        <v>12036.003957000001</v>
      </c>
      <c s="133">
        <v>13098.936878710001</v>
      </c>
      <c s="133">
        <v>6564.3161458500026</v>
      </c>
    </row>
    <row r="45" spans="2:5" ht="15">
      <c r="B45" s="61" t="s">
        <v>109</v>
      </c>
      <c s="133">
        <v>178.780957</v>
      </c>
      <c s="133">
        <v>153.92500000000001</v>
      </c>
      <c s="133">
        <v>116.40748907</v>
      </c>
    </row>
    <row r="46" spans="2:5" ht="15">
      <c r="B46" s="61" t="s">
        <v>250</v>
      </c>
      <c s="133">
        <v>252.44</v>
      </c>
      <c s="133">
        <v>252.44</v>
      </c>
      <c s="133">
        <v>0</v>
      </c>
    </row>
    <row r="47" spans="2:5" ht="15">
      <c r="B47" s="61" t="s">
        <v>110</v>
      </c>
      <c s="133">
        <v>281.636753</v>
      </c>
      <c s="133">
        <v>159.47668452000002</v>
      </c>
      <c s="133">
        <v>98.062121539999993</v>
      </c>
    </row>
    <row r="48" spans="2:5" ht="15">
      <c r="B48" s="61" t="s">
        <v>111</v>
      </c>
      <c s="133">
        <v>5320.866086</v>
      </c>
      <c s="133">
        <v>5341.6112249999996</v>
      </c>
      <c s="133">
        <v>3039.0496502400006</v>
      </c>
    </row>
    <row r="49" spans="2:5" ht="15">
      <c r="B49" s="112" t="s">
        <v>112</v>
      </c>
      <c s="135">
        <f>SUM(C50)</f>
        <v>8478.6767419999996</v>
      </c>
      <c s="135">
        <f>SUM(D50)</f>
        <v>7881.4569570000003</v>
      </c>
      <c s="135">
        <f>SUM(E50)</f>
        <v>3894.57378548</v>
      </c>
    </row>
    <row r="50" spans="2:5" ht="15">
      <c r="B50" s="61" t="s">
        <v>113</v>
      </c>
      <c s="133">
        <v>8478.6767419999996</v>
      </c>
      <c s="133">
        <v>7881.4569570000003</v>
      </c>
      <c s="133">
        <v>3894.57378548</v>
      </c>
    </row>
    <row r="51" spans="2:5" ht="15">
      <c r="B51" s="112" t="s">
        <v>114</v>
      </c>
      <c s="135">
        <f>SUM(C52:C55)</f>
        <v>90444.999545999977</v>
      </c>
      <c s="135">
        <f>SUM(D52:D55)</f>
        <v>109235.02268549999</v>
      </c>
      <c s="135">
        <f>SUM(E52:E55)</f>
        <v>75307.98094537</v>
      </c>
    </row>
    <row r="52" spans="2:5" ht="15">
      <c r="B52" s="61" t="s">
        <v>115</v>
      </c>
      <c s="133">
        <v>670.85495600000002</v>
      </c>
      <c s="133">
        <v>673.90993300000002</v>
      </c>
      <c s="133">
        <v>347.89159188000002</v>
      </c>
    </row>
    <row r="53" spans="2:5" ht="15">
      <c r="B53" s="61" t="s">
        <v>116</v>
      </c>
      <c s="133">
        <v>84996.417663999993</v>
      </c>
      <c s="133">
        <v>104982.55956213</v>
      </c>
      <c s="133">
        <v>73749.960351560003</v>
      </c>
    </row>
    <row r="54" spans="2:5" ht="15">
      <c r="B54" s="61" t="s">
        <v>117</v>
      </c>
      <c s="133">
        <v>51.500000999999997</v>
      </c>
      <c s="133">
        <v>50.459600999999999</v>
      </c>
      <c s="133">
        <v>23.353203299999997</v>
      </c>
    </row>
    <row r="55" spans="2:5" ht="15">
      <c r="B55" s="61" t="s">
        <v>118</v>
      </c>
      <c s="133">
        <v>4726.2269249999999</v>
      </c>
      <c s="133">
        <v>3528.0935893700002</v>
      </c>
      <c s="133">
        <v>1186.7757986300001</v>
      </c>
    </row>
    <row r="56" spans="2:5" ht="15">
      <c r="B56" s="112" t="s">
        <v>119</v>
      </c>
      <c s="135">
        <f>SUM(C57:C58)</f>
        <v>879.26182300000005</v>
      </c>
      <c s="135">
        <f>SUM(D57:D58)</f>
        <v>947.43832200000008</v>
      </c>
      <c s="135">
        <f>SUM(E57:E58)</f>
        <v>568.84275465999997</v>
      </c>
    </row>
    <row r="57" spans="2:5" ht="15">
      <c r="B57" s="61" t="s">
        <v>120</v>
      </c>
      <c s="133">
        <v>868.70703800000001</v>
      </c>
      <c s="133">
        <v>946.88353700000005</v>
      </c>
      <c s="133">
        <v>568.84275465999997</v>
      </c>
    </row>
    <row r="58" spans="2:5" ht="15">
      <c r="B58" s="61" t="s">
        <v>244</v>
      </c>
      <c s="133">
        <v>10.554785000000001</v>
      </c>
      <c s="133">
        <v>0.55478499999999997</v>
      </c>
      <c s="133">
        <v>0</v>
      </c>
    </row>
    <row r="59" spans="2:5" ht="15">
      <c r="B59" s="112" t="s">
        <v>121</v>
      </c>
      <c s="135">
        <f>SUM(C60:C64)</f>
        <v>77465.525556000008</v>
      </c>
      <c s="135">
        <f>SUM(D60:D64)</f>
        <v>95402.865436180015</v>
      </c>
      <c s="135">
        <f>SUM(E60:E64)</f>
        <v>50269.94978879</v>
      </c>
    </row>
    <row r="60" spans="2:10" ht="15">
      <c r="B60" s="61" t="s">
        <v>122</v>
      </c>
      <c s="133">
        <v>37110.140373000002</v>
      </c>
      <c s="133">
        <v>43520.391097180007</v>
      </c>
      <c s="133">
        <v>29830.451749920012</v>
      </c>
      <c r="J60" s="135"/>
    </row>
    <row r="61" spans="2:5" ht="15">
      <c r="B61" s="61" t="s">
        <v>123</v>
      </c>
      <c s="133">
        <v>21.182604000000001</v>
      </c>
      <c s="133">
        <v>223.182604</v>
      </c>
      <c s="133">
        <v>0</v>
      </c>
    </row>
    <row r="62" spans="2:5" ht="15">
      <c r="B62" s="61" t="s">
        <v>124</v>
      </c>
      <c s="133">
        <v>35218.491996999997</v>
      </c>
      <c s="133">
        <v>37613.649130999998</v>
      </c>
      <c s="133">
        <v>17905.355998499992</v>
      </c>
    </row>
    <row r="63" spans="2:5" ht="15">
      <c r="B63" s="61" t="s">
        <v>125</v>
      </c>
      <c s="133">
        <v>1202.5105940000001</v>
      </c>
      <c s="133">
        <v>1202.5105940000001</v>
      </c>
      <c s="133">
        <v>552.37502699000004</v>
      </c>
    </row>
    <row r="64" spans="2:5" ht="15">
      <c r="B64" s="61" t="s">
        <v>126</v>
      </c>
      <c s="133">
        <v>3913.1999879999998</v>
      </c>
      <c s="133">
        <v>12843.132009999999</v>
      </c>
      <c s="133">
        <v>1981.7670133800002</v>
      </c>
    </row>
    <row r="65" spans="2:5" ht="15">
      <c r="B65" s="112" t="s">
        <v>127</v>
      </c>
      <c s="135">
        <f>C66</f>
        <v>3805.3082479999998</v>
      </c>
      <c s="135">
        <f>D66</f>
        <v>3071.4238213000003</v>
      </c>
      <c s="135">
        <f>E66</f>
        <v>1813.1865767100003</v>
      </c>
    </row>
    <row r="66" spans="2:5" ht="15">
      <c r="B66" s="61" t="s">
        <v>128</v>
      </c>
      <c s="133">
        <v>3805.3082479999998</v>
      </c>
      <c s="133">
        <v>3071.4238213000003</v>
      </c>
      <c s="133">
        <v>1813.1865767100003</v>
      </c>
    </row>
    <row r="67" spans="2:5" ht="15">
      <c r="B67" s="112" t="s">
        <v>129</v>
      </c>
      <c s="135">
        <f>C68</f>
        <v>149.70302000000001</v>
      </c>
      <c s="135">
        <f>D68</f>
        <v>149.70302000000001</v>
      </c>
      <c s="135">
        <f>E68</f>
        <v>56.138632469999997</v>
      </c>
    </row>
    <row r="68" spans="2:5" ht="15">
      <c r="B68" s="61" t="s">
        <v>130</v>
      </c>
      <c s="133">
        <v>149.70302000000001</v>
      </c>
      <c s="133">
        <v>149.70302000000001</v>
      </c>
      <c s="133">
        <v>56.138632469999997</v>
      </c>
    </row>
    <row r="69" spans="2:5" ht="15">
      <c r="B69" s="112" t="s">
        <v>131</v>
      </c>
      <c s="135">
        <f>SUM(C70:C73)</f>
        <v>8062.8300239999999</v>
      </c>
      <c s="135">
        <f>SUM(D70:D73)</f>
        <v>7979.2833511599974</v>
      </c>
      <c s="135">
        <f>SUM(E70:E73)</f>
        <v>3193.3107499200019</v>
      </c>
    </row>
    <row r="70" spans="2:5" ht="15">
      <c r="B70" s="61" t="s">
        <v>243</v>
      </c>
      <c s="133">
        <v>146.51128</v>
      </c>
      <c s="133">
        <v>91.386279999999999</v>
      </c>
      <c s="133">
        <v>60.875067689999995</v>
      </c>
    </row>
    <row r="71" spans="2:5" ht="15">
      <c r="B71" s="61" t="s">
        <v>277</v>
      </c>
      <c s="133">
        <v>3.9225690000000002</v>
      </c>
      <c s="133">
        <v>0</v>
      </c>
      <c s="133">
        <v>0</v>
      </c>
    </row>
    <row r="72" spans="2:5" ht="15">
      <c r="B72" s="61" t="s">
        <v>132</v>
      </c>
      <c s="133">
        <v>7738.7249179999999</v>
      </c>
      <c s="133">
        <v>7714.2258141599978</v>
      </c>
      <c s="133">
        <v>3002.182239480002</v>
      </c>
    </row>
    <row r="73" spans="2:5" ht="15">
      <c r="B73" s="61" t="s">
        <v>251</v>
      </c>
      <c s="133">
        <v>173.671257</v>
      </c>
      <c s="133">
        <v>173.671257</v>
      </c>
      <c s="133">
        <v>130.25344275</v>
      </c>
    </row>
    <row r="74" spans="2:5" ht="15">
      <c r="B74" s="111" t="s">
        <v>268</v>
      </c>
      <c s="135">
        <f>C75+C80+C95</f>
        <v>14788.243644000002</v>
      </c>
      <c s="135">
        <f>D75+D80+D95</f>
        <v>14790.20253029</v>
      </c>
      <c s="135">
        <f>E75+E80+E95</f>
        <v>6745.2611404000008</v>
      </c>
    </row>
    <row r="75" spans="2:5" ht="15">
      <c r="B75" s="112" t="s">
        <v>133</v>
      </c>
      <c s="135">
        <f>SUM(C76:C79)</f>
        <v>1069.4035680000002</v>
      </c>
      <c s="135">
        <f>SUM(D76:D79)</f>
        <v>1079.342639</v>
      </c>
      <c s="135">
        <f>SUM(E76:E79)</f>
        <v>346.42406642999998</v>
      </c>
    </row>
    <row r="76" spans="2:5" ht="15">
      <c r="B76" s="61" t="s">
        <v>134</v>
      </c>
      <c s="133">
        <v>225.042</v>
      </c>
      <c s="133">
        <v>149.042</v>
      </c>
      <c s="133">
        <v>110.25774993</v>
      </c>
    </row>
    <row r="77" spans="2:5" ht="15">
      <c r="B77" s="61" t="s">
        <v>135</v>
      </c>
      <c s="133">
        <v>736.63497900000004</v>
      </c>
      <c s="133">
        <v>779.53417100000001</v>
      </c>
      <c s="133">
        <v>185.22028115999998</v>
      </c>
    </row>
    <row r="78" spans="2:5" ht="15">
      <c r="B78" s="61" t="s">
        <v>248</v>
      </c>
      <c s="133">
        <v>18.204464000000002</v>
      </c>
      <c s="133">
        <v>7.7044639999999998</v>
      </c>
      <c s="133">
        <v>0</v>
      </c>
    </row>
    <row r="79" spans="2:5" ht="15">
      <c r="B79" s="61" t="s">
        <v>136</v>
      </c>
      <c s="133">
        <v>89.522125000000003</v>
      </c>
      <c s="133">
        <v>143.062004</v>
      </c>
      <c s="133">
        <v>50.946035339999987</v>
      </c>
    </row>
    <row r="80" spans="2:5" ht="15">
      <c r="B80" s="112" t="s">
        <v>137</v>
      </c>
      <c s="135">
        <f>SUM(C81:C94)</f>
        <v>8369.8522960000009</v>
      </c>
      <c s="135">
        <f>SUM(D81:D94)</f>
        <v>8767.6097989399987</v>
      </c>
      <c s="135">
        <f>SUM(E81:E94)</f>
        <v>4361.2510934800011</v>
      </c>
    </row>
    <row r="81" spans="2:5" ht="15">
      <c r="B81" s="61" t="s">
        <v>138</v>
      </c>
      <c s="133">
        <v>1130.0497190000001</v>
      </c>
      <c s="133">
        <v>912.88901453999995</v>
      </c>
      <c s="133">
        <v>99.643634069999962</v>
      </c>
    </row>
    <row r="82" spans="2:5" ht="15">
      <c r="B82" s="61" t="s">
        <v>252</v>
      </c>
      <c s="133">
        <v>31.467776000000001</v>
      </c>
      <c s="133">
        <v>3.87276752</v>
      </c>
      <c s="133">
        <v>1.3374588999999999</v>
      </c>
    </row>
    <row r="83" spans="2:5" ht="15">
      <c r="B83" s="61" t="s">
        <v>139</v>
      </c>
      <c s="133">
        <v>320.09149500000001</v>
      </c>
      <c s="133">
        <v>277.78220599999997</v>
      </c>
      <c s="133">
        <v>128.18376631000001</v>
      </c>
    </row>
    <row r="84" spans="2:5" ht="15">
      <c r="B84" s="61" t="s">
        <v>140</v>
      </c>
      <c s="133">
        <v>35</v>
      </c>
      <c s="133">
        <v>10.946491</v>
      </c>
      <c s="133">
        <v>5.9657328700000001</v>
      </c>
    </row>
    <row r="85" spans="2:5" ht="15">
      <c r="B85" s="61" t="s">
        <v>141</v>
      </c>
      <c s="133">
        <v>8.4097159999999995</v>
      </c>
      <c s="133">
        <v>24.704772460000001</v>
      </c>
      <c s="133">
        <v>4.2192226999999995</v>
      </c>
    </row>
    <row r="86" spans="2:5" ht="15">
      <c r="B86" s="61" t="s">
        <v>142</v>
      </c>
      <c s="133">
        <v>166.30000000000001</v>
      </c>
      <c s="133">
        <v>166.30000000000001</v>
      </c>
      <c s="133">
        <v>122.57250001</v>
      </c>
    </row>
    <row r="87" spans="2:5" ht="15">
      <c r="B87" s="61" t="s">
        <v>253</v>
      </c>
      <c s="133">
        <v>121.855463</v>
      </c>
      <c s="133">
        <v>115.479073</v>
      </c>
      <c s="133">
        <v>45.080520920000005</v>
      </c>
    </row>
    <row r="88" spans="2:5" ht="15">
      <c r="B88" s="61" t="s">
        <v>143</v>
      </c>
      <c s="133">
        <v>1338.1688340000001</v>
      </c>
      <c s="133">
        <v>1084.086372</v>
      </c>
      <c s="133">
        <v>604.86798134999992</v>
      </c>
    </row>
    <row r="89" spans="2:5" ht="15">
      <c r="B89" s="61" t="s">
        <v>144</v>
      </c>
      <c s="133">
        <v>2031.4511130000001</v>
      </c>
      <c s="133">
        <v>2004.894458</v>
      </c>
      <c s="133">
        <v>1025.2640903800002</v>
      </c>
    </row>
    <row r="90" spans="2:5" ht="15">
      <c r="B90" s="61" t="s">
        <v>145</v>
      </c>
      <c s="133">
        <v>101.411794</v>
      </c>
      <c s="133">
        <v>106.411794</v>
      </c>
      <c s="133">
        <v>62.742600530000011</v>
      </c>
    </row>
    <row r="91" spans="2:5" ht="15">
      <c r="B91" s="61" t="s">
        <v>146</v>
      </c>
      <c s="133">
        <v>1</v>
      </c>
      <c s="133">
        <v>1</v>
      </c>
      <c s="133">
        <v>0</v>
      </c>
    </row>
    <row r="92" spans="2:5" ht="15">
      <c r="B92" s="61" t="s">
        <v>254</v>
      </c>
      <c s="133">
        <v>30.547778999999998</v>
      </c>
      <c s="133">
        <v>45.952581000000002</v>
      </c>
      <c s="133">
        <v>12.606866120000001</v>
      </c>
    </row>
    <row r="93" spans="2:5" ht="15">
      <c r="B93" s="61" t="s">
        <v>317</v>
      </c>
      <c s="133">
        <v>12</v>
      </c>
      <c s="133">
        <v>12.699999999999999</v>
      </c>
      <c s="133">
        <v>12.636509539999999</v>
      </c>
    </row>
    <row r="94" spans="2:5" ht="15">
      <c r="B94" s="61" t="s">
        <v>147</v>
      </c>
      <c s="133">
        <v>3042.0986069999999</v>
      </c>
      <c s="133">
        <v>4000.5902694199999</v>
      </c>
      <c s="133">
        <v>2236.1302097800003</v>
      </c>
    </row>
    <row r="95" spans="2:5" ht="15">
      <c r="B95" s="112" t="s">
        <v>148</v>
      </c>
      <c s="135">
        <f>SUM(C96:C103)</f>
        <v>5348.9877800000004</v>
      </c>
      <c s="135">
        <f>SUM(D96:D103)</f>
        <v>4943.2500923500002</v>
      </c>
      <c s="135">
        <f>SUM(E96:E103)</f>
        <v>2037.5859804899999</v>
      </c>
    </row>
    <row r="96" spans="2:5" ht="15">
      <c r="B96" s="61" t="s">
        <v>149</v>
      </c>
      <c s="133">
        <v>260.17793799999998</v>
      </c>
      <c s="133">
        <v>306.99077499999999</v>
      </c>
      <c s="133">
        <v>175.17010696999998</v>
      </c>
    </row>
    <row r="97" spans="2:5" ht="15">
      <c r="B97" s="61" t="s">
        <v>150</v>
      </c>
      <c s="133">
        <v>5.5485429999999996</v>
      </c>
      <c s="133">
        <v>5.5494617399999999</v>
      </c>
      <c s="133">
        <v>3.33453898</v>
      </c>
    </row>
    <row r="98" spans="2:5" ht="15">
      <c r="B98" s="61" t="s">
        <v>151</v>
      </c>
      <c s="133">
        <v>153.29686799999999</v>
      </c>
      <c s="133">
        <v>156.887618</v>
      </c>
      <c s="133">
        <v>66.318208369999994</v>
      </c>
    </row>
    <row r="99" spans="2:5" ht="15">
      <c r="B99" s="61" t="s">
        <v>152</v>
      </c>
      <c s="133">
        <v>17.300000000000001</v>
      </c>
      <c s="133">
        <v>17.300000000000001</v>
      </c>
      <c s="133">
        <v>2.2685088900000001</v>
      </c>
    </row>
    <row r="100" spans="2:5" ht="15">
      <c r="B100" s="61" t="s">
        <v>255</v>
      </c>
      <c s="133">
        <v>4740.9021789999997</v>
      </c>
      <c s="133">
        <v>3612.8691173500001</v>
      </c>
      <c s="133">
        <v>1642.0681092699999</v>
      </c>
    </row>
    <row r="101" spans="2:5" ht="15">
      <c r="B101" s="61" t="s">
        <v>256</v>
      </c>
      <c s="133">
        <v>6.0446759999999999</v>
      </c>
      <c s="133">
        <v>589.46554200000003</v>
      </c>
      <c s="133">
        <v>52.171034499999998</v>
      </c>
    </row>
    <row r="102" spans="2:5" ht="15">
      <c r="B102" s="61" t="s">
        <v>153</v>
      </c>
      <c s="133">
        <v>6.5530090000000003</v>
      </c>
      <c s="133">
        <v>5.0372536800000001</v>
      </c>
      <c s="133">
        <v>2.8240264900000001</v>
      </c>
    </row>
    <row r="103" spans="2:5" ht="15">
      <c r="B103" s="61" t="s">
        <v>154</v>
      </c>
      <c s="133">
        <v>159.16456700000001</v>
      </c>
      <c s="133">
        <v>249.15032457999999</v>
      </c>
      <c s="133">
        <v>93.431447019999993</v>
      </c>
    </row>
    <row r="104" spans="2:5" ht="15">
      <c r="B104" s="111" t="s">
        <v>262</v>
      </c>
      <c s="135">
        <f>C105+C110+C117+C124+C136+C145</f>
        <v>665858.50581899995</v>
      </c>
      <c s="135">
        <f>D105+D110+D117+D124+D136+D145</f>
        <v>685883.49017328001</v>
      </c>
      <c s="135">
        <f>E105+E110+E117+E124+E136+E145</f>
        <v>433589.43180045992</v>
      </c>
    </row>
    <row r="105" spans="2:5" ht="15">
      <c r="B105" s="112" t="s">
        <v>155</v>
      </c>
      <c s="135">
        <f>SUM(C106:C109)</f>
        <v>30826.676151</v>
      </c>
      <c s="135">
        <f>SUM(D106:D109)</f>
        <v>33862.440338169996</v>
      </c>
      <c s="135">
        <f>SUM(E106:E109)</f>
        <v>20357.837165289999</v>
      </c>
    </row>
    <row r="106" spans="2:5" ht="15">
      <c r="B106" s="61" t="s">
        <v>156</v>
      </c>
      <c s="133">
        <v>8210.0601779999997</v>
      </c>
      <c s="133">
        <v>6379.1692168599993</v>
      </c>
      <c s="133">
        <v>4909.8800490599997</v>
      </c>
    </row>
    <row r="107" spans="2:5" ht="15">
      <c r="B107" s="61" t="s">
        <v>157</v>
      </c>
      <c s="133">
        <v>761.51309400000002</v>
      </c>
      <c s="133">
        <v>1024.5975093100001</v>
      </c>
      <c s="133">
        <v>492.71916180999995</v>
      </c>
    </row>
    <row r="108" spans="2:5" ht="15">
      <c r="B108" s="61" t="s">
        <v>158</v>
      </c>
      <c s="133">
        <v>21833.102878999998</v>
      </c>
      <c s="133">
        <v>26436.673611999999</v>
      </c>
      <c s="133">
        <v>14955.237954419999</v>
      </c>
    </row>
    <row r="109" spans="2:5" ht="15">
      <c r="B109" s="61" t="s">
        <v>272</v>
      </c>
      <c s="133">
        <v>22</v>
      </c>
      <c s="133">
        <v>22</v>
      </c>
      <c s="133">
        <v>0</v>
      </c>
    </row>
    <row r="110" spans="2:5" ht="15">
      <c r="B110" s="112" t="s">
        <v>159</v>
      </c>
      <c s="135">
        <f>SUM(C111:C116)</f>
        <v>137362.566364</v>
      </c>
      <c s="135">
        <f>SUM(D111:D116)</f>
        <v>148481.70103465999</v>
      </c>
      <c s="135">
        <f>SUM(E111:E116)</f>
        <v>104417.54885006999</v>
      </c>
    </row>
    <row r="111" spans="2:5" ht="15">
      <c r="B111" s="61" t="s">
        <v>257</v>
      </c>
      <c s="133">
        <v>212.50466499999999</v>
      </c>
      <c s="133">
        <v>212.50466499999999</v>
      </c>
      <c s="133">
        <v>174.97175365999999</v>
      </c>
    </row>
    <row r="112" spans="2:5" ht="15">
      <c r="B112" s="61" t="s">
        <v>160</v>
      </c>
      <c s="133">
        <v>13920.343099</v>
      </c>
      <c s="133">
        <v>14581.351875040004</v>
      </c>
      <c s="133">
        <v>10552.756630360003</v>
      </c>
    </row>
    <row r="113" spans="2:5" ht="15">
      <c r="B113" s="61" t="s">
        <v>161</v>
      </c>
      <c s="133">
        <v>11014.63715</v>
      </c>
      <c s="133">
        <v>13179.605978939999</v>
      </c>
      <c s="133">
        <v>8170.6271686399987</v>
      </c>
    </row>
    <row r="114" spans="2:5" ht="15">
      <c r="B114" s="61" t="s">
        <v>162</v>
      </c>
      <c s="133">
        <v>35.07</v>
      </c>
      <c s="133">
        <v>63.043366060000004</v>
      </c>
      <c s="133">
        <v>4.7929693699999998</v>
      </c>
    </row>
    <row r="115" spans="2:5" ht="15">
      <c r="B115" s="61" t="s">
        <v>163</v>
      </c>
      <c s="133">
        <v>91.010413999999997</v>
      </c>
      <c s="133">
        <v>98.655586570000011</v>
      </c>
      <c s="133">
        <v>58.709653170000003</v>
      </c>
    </row>
    <row r="116" spans="2:5" ht="15">
      <c r="B116" s="61" t="s">
        <v>164</v>
      </c>
      <c s="133">
        <v>112089.001036</v>
      </c>
      <c s="133">
        <v>120346.53956305</v>
      </c>
      <c s="133">
        <v>85455.690674869984</v>
      </c>
    </row>
    <row r="117" spans="2:5" ht="15">
      <c r="B117" s="112" t="s">
        <v>165</v>
      </c>
      <c s="135">
        <f>SUM(C118:C123)</f>
        <v>12302.416115</v>
      </c>
      <c s="135">
        <f>SUM(D118:D123)</f>
        <v>14336.799406720002</v>
      </c>
      <c s="135">
        <f>SUM(E118:E123)</f>
        <v>8682.1570110399989</v>
      </c>
    </row>
    <row r="118" spans="2:5" ht="15">
      <c r="B118" s="61" t="s">
        <v>166</v>
      </c>
      <c s="133">
        <v>2555.0100000000002</v>
      </c>
      <c s="133">
        <v>2669.1108602300001</v>
      </c>
      <c s="133">
        <v>1695.8839101799999</v>
      </c>
    </row>
    <row r="119" spans="2:5" ht="15">
      <c r="B119" s="61" t="s">
        <v>167</v>
      </c>
      <c s="133">
        <v>2345.722436</v>
      </c>
      <c s="133">
        <v>3679.8627184900006</v>
      </c>
      <c s="133">
        <v>2286.3594927899994</v>
      </c>
    </row>
    <row r="120" spans="2:5" ht="15">
      <c r="B120" s="61" t="s">
        <v>168</v>
      </c>
      <c s="133">
        <v>4302.6366909999997</v>
      </c>
      <c s="133">
        <v>4743.3141931400005</v>
      </c>
      <c s="133">
        <v>2821.6821567300003</v>
      </c>
    </row>
    <row r="121" spans="2:5" ht="15">
      <c r="B121" s="61" t="s">
        <v>242</v>
      </c>
      <c s="133">
        <v>1.3018430000000001</v>
      </c>
      <c s="133">
        <v>1.3018430000000001</v>
      </c>
      <c s="133">
        <v>0</v>
      </c>
    </row>
    <row r="122" spans="2:5" ht="15">
      <c r="B122" s="61" t="s">
        <v>169</v>
      </c>
      <c s="133">
        <v>209.42951099999999</v>
      </c>
      <c s="133">
        <v>535.33858512999996</v>
      </c>
      <c s="133">
        <v>456.67096426000001</v>
      </c>
    </row>
    <row r="123" spans="2:5" ht="15">
      <c r="B123" s="61" t="s">
        <v>170</v>
      </c>
      <c s="133">
        <v>2888.315634</v>
      </c>
      <c s="133">
        <v>2707.8712067299994</v>
      </c>
      <c s="133">
        <v>1421.56048708</v>
      </c>
    </row>
    <row r="124" spans="2:5" ht="15">
      <c r="B124" s="112" t="s">
        <v>278</v>
      </c>
      <c s="135">
        <f>SUM(C125:C135)</f>
        <v>309600.27435099997</v>
      </c>
      <c s="135">
        <f>SUM(D125:D135)</f>
        <v>309320.68680557999</v>
      </c>
      <c s="135">
        <f>SUM(E125:E135)</f>
        <v>192846.60897475996</v>
      </c>
    </row>
    <row r="125" spans="2:5" ht="15">
      <c r="B125" s="61" t="s">
        <v>171</v>
      </c>
      <c s="133">
        <v>15790.264520999999</v>
      </c>
      <c s="133">
        <v>15923.07138375998</v>
      </c>
      <c s="133">
        <v>8705.9356262599904</v>
      </c>
    </row>
    <row r="126" spans="2:5" ht="15">
      <c r="B126" s="61" t="s">
        <v>245</v>
      </c>
      <c s="133">
        <v>110523.979362</v>
      </c>
      <c s="133">
        <v>111348.35946625998</v>
      </c>
      <c s="133">
        <v>71166.963219159967</v>
      </c>
    </row>
    <row r="127" spans="2:5" ht="15">
      <c r="B127" s="61" t="s">
        <v>246</v>
      </c>
      <c s="133">
        <v>33349.383498000003</v>
      </c>
      <c s="133">
        <v>34349.358720960001</v>
      </c>
      <c s="133">
        <v>20667.92835142</v>
      </c>
    </row>
    <row r="128" spans="2:5" ht="15">
      <c r="B128" s="61" t="s">
        <v>172</v>
      </c>
      <c s="133">
        <v>25693.434943</v>
      </c>
      <c s="133">
        <v>27273.241021739999</v>
      </c>
      <c s="133">
        <v>17672.97372917</v>
      </c>
    </row>
    <row r="129" spans="2:5" ht="15">
      <c r="B129" s="61" t="s">
        <v>173</v>
      </c>
      <c s="133">
        <v>4244.5817889999998</v>
      </c>
      <c s="133">
        <v>3644.6084928400001</v>
      </c>
      <c s="133">
        <v>1507.87589091</v>
      </c>
    </row>
    <row r="130" spans="2:5" ht="15">
      <c r="B130" s="61" t="s">
        <v>174</v>
      </c>
      <c s="133">
        <v>12539.267331999999</v>
      </c>
      <c s="133">
        <v>12719.16737094</v>
      </c>
      <c s="133">
        <v>8142.0202283900044</v>
      </c>
    </row>
    <row r="131" spans="2:5" ht="15">
      <c r="B131" s="61" t="s">
        <v>175</v>
      </c>
      <c s="133">
        <v>1607.7136760000001</v>
      </c>
      <c s="133">
        <v>1538.03491364</v>
      </c>
      <c s="133">
        <v>863.27135192999981</v>
      </c>
    </row>
    <row r="132" spans="2:5" ht="15">
      <c r="B132" s="61" t="s">
        <v>176</v>
      </c>
      <c s="133">
        <v>718.99446699999999</v>
      </c>
      <c s="133">
        <v>734.83282656000006</v>
      </c>
      <c s="133">
        <v>420.35184616000009</v>
      </c>
    </row>
    <row r="133" spans="2:5" ht="15">
      <c r="B133" s="61" t="s">
        <v>177</v>
      </c>
      <c s="133">
        <v>839.652468</v>
      </c>
      <c s="133">
        <v>633.63991150000015</v>
      </c>
      <c s="133">
        <v>252.58514993999998</v>
      </c>
    </row>
    <row r="134" spans="2:5" ht="15">
      <c r="B134" s="61" t="s">
        <v>178</v>
      </c>
      <c s="133">
        <v>973.19638599999996</v>
      </c>
      <c s="133">
        <v>2031.75129322</v>
      </c>
      <c s="133">
        <v>1027.4717353999999</v>
      </c>
    </row>
    <row r="135" spans="2:5" ht="15">
      <c r="B135" s="61" t="s">
        <v>179</v>
      </c>
      <c s="133">
        <v>103319.805909</v>
      </c>
      <c s="133">
        <v>99124.621404160032</v>
      </c>
      <c s="133">
        <v>62419.231846019989</v>
      </c>
    </row>
    <row r="136" spans="2:5" ht="15">
      <c r="B136" s="112" t="s">
        <v>263</v>
      </c>
      <c s="135">
        <f>SUM(C137:C144)</f>
        <v>174781.847098</v>
      </c>
      <c s="135">
        <f>SUM(D137:D144)</f>
        <v>178863.57229486</v>
      </c>
      <c s="135">
        <f>SUM(E137:E144)</f>
        <v>106758.91703123998</v>
      </c>
    </row>
    <row r="137" spans="2:5" ht="15">
      <c r="B137" s="61" t="s">
        <v>180</v>
      </c>
      <c s="133">
        <v>91290.753301999997</v>
      </c>
      <c s="133">
        <v>92995.490361079996</v>
      </c>
      <c s="133">
        <v>56055.417714760006</v>
      </c>
    </row>
    <row r="138" spans="2:5" ht="15">
      <c r="B138" s="61" t="s">
        <v>247</v>
      </c>
      <c s="133">
        <v>6.6924960000000002</v>
      </c>
      <c s="133">
        <v>24.692486989999999</v>
      </c>
      <c s="133">
        <v>0</v>
      </c>
    </row>
    <row r="139" spans="2:5" ht="15">
      <c r="B139" s="61" t="s">
        <v>181</v>
      </c>
      <c s="133">
        <v>1147.105</v>
      </c>
      <c s="133">
        <v>649.29763200000002</v>
      </c>
      <c s="133">
        <v>236.36244083000003</v>
      </c>
    </row>
    <row r="140" spans="2:5" ht="15">
      <c r="B140" s="61" t="s">
        <v>182</v>
      </c>
      <c s="133">
        <v>3530.3857640000001</v>
      </c>
      <c s="133">
        <v>7430.3857639999987</v>
      </c>
      <c s="133">
        <v>1828.3832099800006</v>
      </c>
    </row>
    <row r="141" spans="2:5" ht="15">
      <c r="B141" s="61" t="s">
        <v>183</v>
      </c>
      <c s="133">
        <v>1578.403695</v>
      </c>
      <c s="133">
        <v>1589.0405139999996</v>
      </c>
      <c s="133">
        <v>848.63559737999992</v>
      </c>
    </row>
    <row r="142" spans="2:5" ht="15">
      <c r="B142" s="61" t="s">
        <v>184</v>
      </c>
      <c s="133">
        <v>73145.556675</v>
      </c>
      <c s="133">
        <v>72066.715370790014</v>
      </c>
      <c s="133">
        <v>45351.582692159973</v>
      </c>
    </row>
    <row r="143" spans="2:5" ht="15">
      <c r="B143" s="61" t="s">
        <v>258</v>
      </c>
      <c s="133">
        <v>1.6000000000000001</v>
      </c>
      <c s="133">
        <v>1.6000000000000001</v>
      </c>
      <c s="133">
        <v>0.52190999999999999</v>
      </c>
    </row>
    <row r="144" spans="2:5" ht="15">
      <c r="B144" s="61" t="s">
        <v>185</v>
      </c>
      <c s="133">
        <v>4081.3501660000002</v>
      </c>
      <c s="133">
        <v>4106.3501660000002</v>
      </c>
      <c s="133">
        <v>2438.0134661300003</v>
      </c>
    </row>
    <row r="145" spans="2:5" ht="15">
      <c r="B145" s="112" t="s">
        <v>186</v>
      </c>
      <c s="135">
        <f>SUM(C146:C149)</f>
        <v>984.72573999999997</v>
      </c>
      <c s="135">
        <f>SUM(D146:D149)</f>
        <v>1018.2902932900001</v>
      </c>
      <c s="135">
        <f>SUM(E146:E149)</f>
        <v>526.36276806000001</v>
      </c>
    </row>
    <row r="146" spans="2:5" ht="15">
      <c r="B146" s="61" t="s">
        <v>187</v>
      </c>
      <c s="133">
        <v>224.073001</v>
      </c>
      <c s="133">
        <v>245.49842294000001</v>
      </c>
      <c s="133">
        <v>123.24415755999998</v>
      </c>
    </row>
    <row r="147" spans="2:5" ht="15">
      <c r="B147" s="61" t="s">
        <v>259</v>
      </c>
      <c s="133">
        <v>112.47176399999999</v>
      </c>
      <c s="133">
        <v>112.86176399999999</v>
      </c>
      <c s="133">
        <v>36.630013210000001</v>
      </c>
    </row>
    <row r="148" spans="2:5" ht="15">
      <c r="B148" s="61" t="s">
        <v>188</v>
      </c>
      <c s="133">
        <v>253.35952499999999</v>
      </c>
      <c s="133">
        <v>238.93162048000002</v>
      </c>
      <c s="133">
        <v>92.56534474</v>
      </c>
    </row>
    <row r="149" spans="2:5" ht="15">
      <c r="B149" s="61" t="s">
        <v>189</v>
      </c>
      <c s="133">
        <v>394.82145000000003</v>
      </c>
      <c s="133">
        <v>420.99848587000002</v>
      </c>
      <c s="133">
        <v>273.92325255000009</v>
      </c>
    </row>
    <row r="150" spans="2:5" ht="15">
      <c r="B150" s="111" t="s">
        <v>279</v>
      </c>
      <c s="135">
        <f t="shared" si="0" ref="C150:E151">C151</f>
        <v>333486.47113800002</v>
      </c>
      <c s="135">
        <f t="shared" si="0"/>
        <v>330136.47113800002</v>
      </c>
      <c s="135">
        <f t="shared" si="0"/>
        <v>249616.59233029999</v>
      </c>
    </row>
    <row r="151" spans="2:5" ht="15">
      <c r="B151" s="112" t="s">
        <v>280</v>
      </c>
      <c s="135">
        <f t="shared" si="0"/>
        <v>333486.47113800002</v>
      </c>
      <c s="135">
        <f t="shared" si="0"/>
        <v>330136.47113800002</v>
      </c>
      <c s="135">
        <f t="shared" si="0"/>
        <v>249616.59233029999</v>
      </c>
    </row>
    <row r="152" spans="2:5" ht="15">
      <c r="B152" s="61" t="s">
        <v>281</v>
      </c>
      <c s="133">
        <v>333486.47113800002</v>
      </c>
      <c s="133">
        <v>330136.47113800002</v>
      </c>
      <c s="133">
        <v>249616.59233029999</v>
      </c>
    </row>
    <row r="153" spans="2:5" ht="15">
      <c r="B153" s="67" t="s">
        <v>241</v>
      </c>
      <c s="134">
        <f>C154+C157</f>
        <v>108120.51053499999</v>
      </c>
      <c s="134">
        <f t="shared" si="1" ref="D153:E153">D154+D157</f>
        <v>108120.51053499999</v>
      </c>
      <c s="134">
        <f t="shared" si="1"/>
        <v>60070.030208160002</v>
      </c>
    </row>
    <row r="154" spans="2:5" ht="15">
      <c r="B154" s="111" t="s">
        <v>282</v>
      </c>
      <c s="135">
        <f t="shared" si="2" ref="C154:E155">C155</f>
        <v>108120.51053499999</v>
      </c>
      <c s="135">
        <f t="shared" si="2"/>
        <v>108070.51053499999</v>
      </c>
      <c s="135">
        <f t="shared" si="2"/>
        <v>60070.030208160002</v>
      </c>
    </row>
    <row r="155" spans="2:5" ht="15">
      <c r="B155" s="112" t="s">
        <v>283</v>
      </c>
      <c s="135">
        <f t="shared" si="2"/>
        <v>108120.51053499999</v>
      </c>
      <c s="135">
        <f t="shared" si="2"/>
        <v>108070.51053499999</v>
      </c>
      <c s="135">
        <f>E156</f>
        <v>60070.030208160002</v>
      </c>
    </row>
    <row r="156" spans="2:5" ht="15">
      <c r="B156" s="61" t="s">
        <v>284</v>
      </c>
      <c s="133">
        <v>108120.51053499999</v>
      </c>
      <c s="133">
        <v>108070.51053499999</v>
      </c>
      <c s="133">
        <v>60070.030208160002</v>
      </c>
    </row>
    <row r="157" spans="2:5" ht="15">
      <c r="B157" s="111" t="s">
        <v>262</v>
      </c>
      <c s="135">
        <f t="shared" si="3" ref="C157:E158">C158</f>
        <v>0</v>
      </c>
      <c s="135">
        <f t="shared" si="3"/>
        <v>50</v>
      </c>
      <c s="135">
        <f t="shared" si="3"/>
        <v>0</v>
      </c>
    </row>
    <row r="158" spans="2:5" ht="15">
      <c r="B158" s="112" t="s">
        <v>278</v>
      </c>
      <c s="135">
        <f t="shared" si="3"/>
        <v>0</v>
      </c>
      <c s="135">
        <f t="shared" si="3"/>
        <v>50</v>
      </c>
      <c s="135">
        <f>E159</f>
        <v>0</v>
      </c>
    </row>
    <row r="159" spans="2:5" ht="15">
      <c r="B159" s="61" t="s">
        <v>179</v>
      </c>
      <c s="133">
        <v>0</v>
      </c>
      <c s="133">
        <v>50</v>
      </c>
      <c s="133">
        <v>0</v>
      </c>
    </row>
    <row r="160" spans="2:5" ht="15">
      <c r="B160" s="51" t="s">
        <v>240</v>
      </c>
      <c s="19">
        <f>C153+C13</f>
        <v>1592355.1214939998</v>
      </c>
      <c s="19">
        <f>D153+D13</f>
        <v>1664047.4683461799</v>
      </c>
      <c s="19">
        <f>E153+E13</f>
        <v>1068968.2719850598</v>
      </c>
    </row>
    <row r="161" spans="2:6" ht="15">
      <c r="B161" s="137" t="s">
        <v>309</v>
      </c>
      <c r="E161" s="22"/>
      <c s="22"/>
    </row>
    <row r="162" spans="2:6" ht="15">
      <c r="B162" s="138" t="s">
        <v>301</v>
      </c>
      <c s="139"/>
      <c s="139"/>
      <c s="139"/>
      <c s="28"/>
    </row>
    <row r="163" spans="2:6" ht="27" customHeight="1">
      <c r="B163" s="187" t="s">
        <v>1977</v>
      </c>
      <c s="187"/>
      <c s="187"/>
      <c s="187"/>
      <c s="25"/>
    </row>
    <row r="164" spans="2:6" ht="27" customHeight="1">
      <c r="B164" s="187" t="s">
        <v>1968</v>
      </c>
      <c s="187"/>
      <c s="187"/>
      <c s="187"/>
      <c s="25"/>
    </row>
    <row r="165" spans="2:4" ht="25.5" customHeight="1">
      <c r="B165" s="185" t="s">
        <v>310</v>
      </c>
      <c s="185"/>
      <c s="22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pageSetup orientation="portrait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 topLeftCell="A1">
      <selection pane="topLeft" activeCell="F11" sqref="F11:F12"/>
    </sheetView>
  </sheetViews>
  <sheetFormatPr defaultColWidth="11.5742857142857" defaultRowHeight="15"/>
  <cols>
    <col min="1" max="1" width="11.5714285714286" style="12"/>
    <col min="2" max="2" width="9.14285714285714" style="12" customWidth="1"/>
    <col min="3" max="3" width="100.428571428571" style="12" customWidth="1"/>
    <col min="4" max="6" width="21.4285714285714" style="12" customWidth="1"/>
    <col min="7" max="16384" width="11.5714285714286" style="12"/>
  </cols>
  <sheetData>
    <row r="1" spans="1:6" ht="28.15" customHeight="1">
      <c r="A1" s="181" t="s">
        <v>1971</v>
      </c>
      <c s="181"/>
      <c s="181"/>
      <c s="181"/>
      <c s="181"/>
      <c s="181"/>
    </row>
    <row r="2" spans="1:6" ht="21" customHeight="1">
      <c r="A2" s="182" t="s">
        <v>0</v>
      </c>
      <c s="182"/>
      <c s="182"/>
      <c s="182"/>
      <c s="182"/>
      <c s="182"/>
    </row>
    <row r="3" spans="1:6" ht="14.45" customHeight="1">
      <c r="A3" s="183" t="s">
        <v>1</v>
      </c>
      <c s="183"/>
      <c s="183"/>
      <c s="183"/>
      <c s="183"/>
      <c s="183"/>
    </row>
    <row r="5" spans="1:7" ht="18" customHeight="1">
      <c r="A5" s="184" t="s">
        <v>22</v>
      </c>
      <c s="184"/>
      <c s="184"/>
      <c s="184"/>
      <c s="184"/>
      <c s="184"/>
      <c s="33"/>
    </row>
    <row r="6" spans="1:6" ht="18.75">
      <c r="A6" s="198" t="s">
        <v>190</v>
      </c>
      <c s="198"/>
      <c s="198"/>
      <c s="198"/>
      <c s="198"/>
      <c s="198"/>
    </row>
    <row r="7" spans="1:6" ht="18.75">
      <c r="A7" s="200" t="s">
        <v>1975</v>
      </c>
      <c s="200"/>
      <c s="200"/>
      <c s="200"/>
      <c s="200"/>
      <c s="200"/>
    </row>
    <row r="8" spans="1:6" ht="18.75">
      <c r="A8" s="188" t="s">
        <v>275</v>
      </c>
      <c s="188"/>
      <c s="188"/>
      <c s="188"/>
      <c s="188"/>
      <c s="188"/>
    </row>
    <row r="9" spans="1:6" ht="15.75">
      <c r="A9" s="180" t="s">
        <v>4</v>
      </c>
      <c s="180"/>
      <c s="180"/>
      <c s="180"/>
      <c s="180"/>
      <c s="180"/>
    </row>
    <row r="11" spans="3:6" ht="15">
      <c r="C11" s="199" t="s">
        <v>5</v>
      </c>
      <c s="38" t="s">
        <v>313</v>
      </c>
      <c s="199" t="s">
        <v>1966</v>
      </c>
      <c s="199" t="s">
        <v>299</v>
      </c>
    </row>
    <row r="12" spans="3:6" ht="15">
      <c r="C12" s="199"/>
      <c s="16" t="s">
        <v>275</v>
      </c>
      <c s="199"/>
      <c s="199"/>
    </row>
    <row r="13" spans="3:6" ht="15">
      <c r="C13" s="40" t="s">
        <v>239</v>
      </c>
      <c s="57">
        <f>D14+D20+D30+D40+D49+D56+D66+D70</f>
        <v>1484234.610959</v>
      </c>
      <c s="57">
        <f>E14+E20+E30+E40+E49+E56+E66+E70</f>
        <v>1555926.95781118</v>
      </c>
      <c s="57">
        <f>F14+F20+F30+F40+F49+F56+F66+F70</f>
        <v>1008898.2417769001</v>
      </c>
    </row>
    <row r="14" spans="3:6" ht="15">
      <c r="C14" s="111" t="s">
        <v>285</v>
      </c>
      <c s="135">
        <f>SUM(D15:D19)</f>
        <v>359129.92480000004</v>
      </c>
      <c s="135">
        <f>SUM(E15:E19)</f>
        <v>359549.49279764987</v>
      </c>
      <c s="135">
        <f>SUM(F15:F19)</f>
        <v>224953.90593492007</v>
      </c>
    </row>
    <row r="15" spans="3:6" ht="15">
      <c r="C15" s="113" t="s">
        <v>191</v>
      </c>
      <c s="133">
        <v>292808.493173</v>
      </c>
      <c s="133">
        <v>291589.88682081993</v>
      </c>
      <c s="133">
        <v>184056.83240921007</v>
      </c>
    </row>
    <row r="16" spans="3:6" ht="15">
      <c r="C16" s="113" t="s">
        <v>192</v>
      </c>
      <c s="133">
        <v>24402.035100000001</v>
      </c>
      <c s="133">
        <v>25238.87259752</v>
      </c>
      <c s="133">
        <v>13437.475933200001</v>
      </c>
    </row>
    <row r="17" spans="3:6" ht="15">
      <c r="C17" s="113" t="s">
        <v>193</v>
      </c>
      <c s="133">
        <v>1099.1648299999999</v>
      </c>
      <c s="133">
        <v>716.15506960000005</v>
      </c>
      <c s="133">
        <v>563.7562312</v>
      </c>
    </row>
    <row r="18" spans="3:6" ht="15">
      <c r="C18" s="113" t="s">
        <v>260</v>
      </c>
      <c s="133">
        <v>3422.9494800000002</v>
      </c>
      <c s="133">
        <v>3280.1690302900001</v>
      </c>
      <c s="133">
        <v>1390.06605726</v>
      </c>
    </row>
    <row r="19" spans="3:6" ht="15">
      <c r="C19" s="113" t="s">
        <v>194</v>
      </c>
      <c s="133">
        <v>37397.282217</v>
      </c>
      <c s="133">
        <v>38724.409279420004</v>
      </c>
      <c s="133">
        <v>25505.775304049996</v>
      </c>
    </row>
    <row r="20" spans="3:6" ht="15">
      <c r="C20" s="111" t="s">
        <v>286</v>
      </c>
      <c s="135">
        <f>SUM(D21:D29)</f>
        <v>99817.643202999985</v>
      </c>
      <c s="135">
        <f>SUM(E21:E29)</f>
        <v>118026.03508675998</v>
      </c>
      <c s="135">
        <f>SUM(F21:F29)</f>
        <v>74567.077766419985</v>
      </c>
    </row>
    <row r="21" spans="3:6" ht="15">
      <c r="C21" s="113" t="s">
        <v>195</v>
      </c>
      <c s="133">
        <v>13742.110764999999</v>
      </c>
      <c s="133">
        <v>14213.34989983</v>
      </c>
      <c s="133">
        <v>11274.132183269998</v>
      </c>
    </row>
    <row r="22" spans="3:6" ht="15">
      <c r="C22" s="113" t="s">
        <v>196</v>
      </c>
      <c s="133">
        <v>8656.9223629999997</v>
      </c>
      <c s="133">
        <v>11295.372675459999</v>
      </c>
      <c s="133">
        <v>5625.6981330000008</v>
      </c>
    </row>
    <row r="23" spans="3:6" ht="15">
      <c r="C23" s="113" t="s">
        <v>197</v>
      </c>
      <c s="133">
        <v>4877.5279819999996</v>
      </c>
      <c s="133">
        <v>4426.5122559799993</v>
      </c>
      <c s="133">
        <v>2593.7466904300018</v>
      </c>
    </row>
    <row r="24" spans="3:6" ht="15">
      <c r="C24" s="113" t="s">
        <v>198</v>
      </c>
      <c s="133">
        <v>1402.4375700000001</v>
      </c>
      <c s="133">
        <v>3012.9876264200011</v>
      </c>
      <c s="133">
        <v>1942.4009083199999</v>
      </c>
    </row>
    <row r="25" spans="3:6" ht="15">
      <c r="C25" s="113" t="s">
        <v>199</v>
      </c>
      <c s="133">
        <v>11699.573503</v>
      </c>
      <c s="133">
        <v>12688.472897730002</v>
      </c>
      <c s="133">
        <v>6222.325817619997</v>
      </c>
    </row>
    <row r="26" spans="3:6" ht="15">
      <c r="C26" s="113" t="s">
        <v>200</v>
      </c>
      <c s="133">
        <v>7607.6482530000003</v>
      </c>
      <c s="133">
        <v>9140.5569995000005</v>
      </c>
      <c s="133">
        <v>6660.5235468600004</v>
      </c>
    </row>
    <row r="27" spans="3:6" ht="15">
      <c r="C27" s="113" t="s">
        <v>201</v>
      </c>
      <c s="133">
        <v>5769.9536120000002</v>
      </c>
      <c s="133">
        <v>7560.9378055300003</v>
      </c>
      <c s="133">
        <v>2850.6656364299988</v>
      </c>
    </row>
    <row r="28" spans="3:6" ht="15">
      <c r="C28" s="113" t="s">
        <v>202</v>
      </c>
      <c s="133">
        <v>15421.115898</v>
      </c>
      <c s="133">
        <v>18324.716959730002</v>
      </c>
      <c s="133">
        <v>7761.5926305699932</v>
      </c>
    </row>
    <row r="29" spans="3:6" ht="15">
      <c r="C29" s="113" t="s">
        <v>203</v>
      </c>
      <c s="133">
        <v>30640.353256999999</v>
      </c>
      <c s="133">
        <v>37363.127966579988</v>
      </c>
      <c s="133">
        <v>29635.992219920001</v>
      </c>
    </row>
    <row r="30" spans="3:6" ht="15">
      <c r="C30" s="111" t="s">
        <v>287</v>
      </c>
      <c s="135">
        <f>SUM(D31:D39)</f>
        <v>68595.936121999999</v>
      </c>
      <c s="135">
        <f>SUM(E31:E39)</f>
        <v>58548.208109500003</v>
      </c>
      <c s="135">
        <f>SUM(F31:F39)</f>
        <v>28599.487973160016</v>
      </c>
    </row>
    <row r="31" spans="3:6" ht="15">
      <c r="C31" s="113" t="s">
        <v>204</v>
      </c>
      <c s="133">
        <v>10628.747192999999</v>
      </c>
      <c s="133">
        <v>12152.86272144</v>
      </c>
      <c s="133">
        <v>6117.5072580200085</v>
      </c>
    </row>
    <row r="32" spans="3:6" ht="15">
      <c r="C32" s="113" t="s">
        <v>205</v>
      </c>
      <c s="133">
        <v>6846.6156350000001</v>
      </c>
      <c s="133">
        <v>4909.5575373800011</v>
      </c>
      <c s="133">
        <v>1769.8912206799998</v>
      </c>
    </row>
    <row r="33" spans="3:6" ht="15">
      <c r="C33" s="113" t="s">
        <v>206</v>
      </c>
      <c s="133">
        <v>3047.776625</v>
      </c>
      <c s="133">
        <v>2595.7143666299989</v>
      </c>
      <c s="133">
        <v>1436.7378361400004</v>
      </c>
    </row>
    <row r="34" spans="3:6" ht="15">
      <c r="C34" s="113" t="s">
        <v>207</v>
      </c>
      <c s="133">
        <v>13549.146817999999</v>
      </c>
      <c s="133">
        <v>13160.130097790001</v>
      </c>
      <c s="133">
        <v>7920.4839120100005</v>
      </c>
    </row>
    <row r="35" spans="3:6" ht="15">
      <c r="C35" s="113" t="s">
        <v>208</v>
      </c>
      <c s="133">
        <v>513.71471399999996</v>
      </c>
      <c s="133">
        <v>553.48252488999992</v>
      </c>
      <c s="133">
        <v>255.99205754999994</v>
      </c>
    </row>
    <row r="36" spans="3:6" ht="15">
      <c r="C36" s="113" t="s">
        <v>209</v>
      </c>
      <c s="124">
        <v>4533.8070749999997</v>
      </c>
      <c s="124">
        <v>2696.99978994</v>
      </c>
      <c s="133">
        <v>1691.3307223200004</v>
      </c>
    </row>
    <row r="37" spans="3:6" ht="15">
      <c r="C37" s="113" t="s">
        <v>210</v>
      </c>
      <c s="136">
        <v>8986.8251540000001</v>
      </c>
      <c s="136">
        <v>10128.594742289997</v>
      </c>
      <c s="133">
        <v>5099.3934063000061</v>
      </c>
    </row>
    <row r="38" spans="3:6" ht="15">
      <c r="C38" s="113" t="s">
        <v>211</v>
      </c>
      <c s="136">
        <v>3801.497018</v>
      </c>
      <c s="136">
        <v>301.3094112</v>
      </c>
      <c s="133">
        <v>0</v>
      </c>
    </row>
    <row r="39" spans="3:6" ht="15">
      <c r="C39" s="113" t="s">
        <v>212</v>
      </c>
      <c s="136">
        <v>16687.80589</v>
      </c>
      <c s="136">
        <v>12049.556917939997</v>
      </c>
      <c s="133">
        <v>4308.1515601400015</v>
      </c>
    </row>
    <row r="40" spans="3:6" ht="15">
      <c r="C40" s="111" t="s">
        <v>288</v>
      </c>
      <c s="135">
        <f>SUM(D41:D48)</f>
        <v>492738.20958100003</v>
      </c>
      <c s="135">
        <f>SUM(E41:E48)</f>
        <v>526566.33214454004</v>
      </c>
      <c s="135">
        <f>SUM(F41:F48)</f>
        <v>372873.24714470003</v>
      </c>
    </row>
    <row r="41" spans="3:6" ht="15">
      <c r="C41" s="113" t="s">
        <v>213</v>
      </c>
      <c s="136">
        <v>158377.96735699999</v>
      </c>
      <c s="136">
        <v>161443.07325471003</v>
      </c>
      <c s="133">
        <v>101781.35170512999</v>
      </c>
    </row>
    <row r="42" spans="3:6" ht="15">
      <c r="C42" s="113" t="s">
        <v>318</v>
      </c>
      <c s="136">
        <v>155752.82044400001</v>
      </c>
      <c s="136">
        <v>163496.08225347</v>
      </c>
      <c s="133">
        <v>119367.46776954998</v>
      </c>
    </row>
    <row r="43" spans="3:6" ht="15">
      <c r="C43" s="113" t="s">
        <v>214</v>
      </c>
      <c s="133">
        <v>15862.403949</v>
      </c>
      <c s="133">
        <v>15948.447881880002</v>
      </c>
      <c s="133">
        <v>11281.65922471</v>
      </c>
    </row>
    <row r="44" spans="3:6" ht="15">
      <c r="C44" s="113" t="s">
        <v>215</v>
      </c>
      <c s="133">
        <v>96748.493755000003</v>
      </c>
      <c s="133">
        <v>118101.85076633999</v>
      </c>
      <c s="133">
        <v>82831.424228659991</v>
      </c>
    </row>
    <row r="45" spans="3:6" ht="15">
      <c r="C45" s="113" t="s">
        <v>216</v>
      </c>
      <c s="133">
        <v>35900.368300000002</v>
      </c>
      <c s="133">
        <v>35870.981510750004</v>
      </c>
      <c s="133">
        <v>35531.630119280002</v>
      </c>
    </row>
    <row r="46" spans="3:6" ht="15">
      <c r="C46" s="113" t="s">
        <v>217</v>
      </c>
      <c s="133">
        <v>13500</v>
      </c>
      <c s="133">
        <v>15885.270116</v>
      </c>
      <c s="133">
        <v>10955.61650145</v>
      </c>
    </row>
    <row r="47" spans="3:6" ht="15">
      <c r="C47" s="113" t="s">
        <v>218</v>
      </c>
      <c s="133">
        <v>966.93837299999996</v>
      </c>
      <c s="133">
        <v>916.49642598000003</v>
      </c>
      <c s="133">
        <v>543.50802669999996</v>
      </c>
    </row>
    <row r="48" spans="3:6" ht="15">
      <c r="C48" s="113" t="s">
        <v>219</v>
      </c>
      <c s="133">
        <v>15629.217403000001</v>
      </c>
      <c s="133">
        <v>14904.129935409999</v>
      </c>
      <c s="133">
        <v>10580.589569220001</v>
      </c>
    </row>
    <row r="49" spans="3:6" ht="15">
      <c r="C49" s="111" t="s">
        <v>289</v>
      </c>
      <c s="135">
        <f>SUM(D50:D55)</f>
        <v>60117.023256999993</v>
      </c>
      <c s="135">
        <f>SUM(E50:E55)</f>
        <v>71561.075209589995</v>
      </c>
      <c s="135">
        <f>SUM(F50:F55)</f>
        <v>36104.531359570006</v>
      </c>
    </row>
    <row r="50" spans="3:6" ht="15">
      <c r="C50" s="113" t="s">
        <v>220</v>
      </c>
      <c s="133">
        <v>174.81</v>
      </c>
      <c s="133">
        <v>1484.1875129800001</v>
      </c>
      <c s="133">
        <v>1156.14972156</v>
      </c>
    </row>
    <row r="51" spans="3:6" ht="15">
      <c r="C51" s="113" t="s">
        <v>319</v>
      </c>
      <c s="133">
        <v>9757.551453</v>
      </c>
      <c s="133">
        <v>10030.78497624</v>
      </c>
      <c s="133">
        <v>4553.1917628400015</v>
      </c>
    </row>
    <row r="52" spans="3:6" ht="15">
      <c r="C52" s="113" t="s">
        <v>221</v>
      </c>
      <c s="133">
        <v>9925.5430080000006</v>
      </c>
      <c s="133">
        <v>15589.744414509994</v>
      </c>
      <c s="133">
        <v>8395.5598928800009</v>
      </c>
    </row>
    <row r="53" spans="3:6" ht="15">
      <c r="C53" s="113" t="s">
        <v>320</v>
      </c>
      <c s="133">
        <v>37633.288796000001</v>
      </c>
      <c s="133">
        <v>41695.258412530005</v>
      </c>
      <c s="133">
        <v>21545.846088959999</v>
      </c>
    </row>
    <row r="54" spans="3:6" ht="15">
      <c r="C54" s="113" t="s">
        <v>222</v>
      </c>
      <c s="133">
        <v>2582.6300000000001</v>
      </c>
      <c s="133">
        <v>2692.6300000000001</v>
      </c>
      <c s="133">
        <v>415</v>
      </c>
    </row>
    <row r="55" spans="3:6" ht="15">
      <c r="C55" s="113" t="s">
        <v>223</v>
      </c>
      <c s="133">
        <v>43.200000000000003</v>
      </c>
      <c s="133">
        <v>68.469893330000005</v>
      </c>
      <c s="133">
        <v>38.783893329999998</v>
      </c>
    </row>
    <row r="56" spans="3:6" ht="15">
      <c r="C56" s="111" t="s">
        <v>290</v>
      </c>
      <c s="135">
        <f>SUM(D57:D65)</f>
        <v>34281.034268999996</v>
      </c>
      <c s="135">
        <f>SUM(E57:E65)</f>
        <v>33695.910574490008</v>
      </c>
      <c s="135">
        <f>SUM(F57:F65)</f>
        <v>12864.44711166</v>
      </c>
    </row>
    <row r="57" spans="3:6" ht="15">
      <c r="C57" s="113" t="s">
        <v>224</v>
      </c>
      <c s="133">
        <v>12876.61881</v>
      </c>
      <c s="133">
        <v>5611.5172480900019</v>
      </c>
      <c s="133">
        <v>1965.6875619</v>
      </c>
    </row>
    <row r="58" spans="3:6" ht="15">
      <c r="C58" s="113" t="s">
        <v>225</v>
      </c>
      <c s="133">
        <v>1615.878299</v>
      </c>
      <c s="133">
        <v>3196.5764899300007</v>
      </c>
      <c s="133">
        <v>1079.8472288299997</v>
      </c>
    </row>
    <row r="59" spans="3:6" ht="15">
      <c r="C59" s="113" t="s">
        <v>226</v>
      </c>
      <c s="133">
        <v>1644.102108</v>
      </c>
      <c s="133">
        <v>2183.5279328700003</v>
      </c>
      <c s="133">
        <v>1321.67924447</v>
      </c>
    </row>
    <row r="60" spans="3:6" ht="15">
      <c r="C60" s="113" t="s">
        <v>227</v>
      </c>
      <c s="133">
        <v>7693.0715810000002</v>
      </c>
      <c s="133">
        <v>10176.931028170002</v>
      </c>
      <c s="133">
        <v>3658.9511100199998</v>
      </c>
    </row>
    <row r="61" spans="3:6" ht="15">
      <c r="C61" s="113" t="s">
        <v>228</v>
      </c>
      <c s="133">
        <v>4718.97192</v>
      </c>
      <c s="133">
        <v>4295.5841124500012</v>
      </c>
      <c s="133">
        <v>1231.2480621499999</v>
      </c>
    </row>
    <row r="62" spans="3:6" ht="15">
      <c r="C62" s="113" t="s">
        <v>229</v>
      </c>
      <c s="133">
        <v>496.204002</v>
      </c>
      <c s="133">
        <v>2896.3909359600007</v>
      </c>
      <c s="133">
        <v>1333.9736478399998</v>
      </c>
    </row>
    <row r="63" spans="3:6" ht="15">
      <c r="C63" s="113" t="s">
        <v>230</v>
      </c>
      <c s="133">
        <v>559.05767400000002</v>
      </c>
      <c s="133">
        <v>430.37900263</v>
      </c>
      <c s="133">
        <v>245.93144699999999</v>
      </c>
    </row>
    <row r="64" spans="3:6" ht="15">
      <c r="C64" s="113" t="s">
        <v>231</v>
      </c>
      <c s="133">
        <v>2337.4322139999999</v>
      </c>
      <c s="133">
        <v>953.52822454000011</v>
      </c>
      <c s="133">
        <v>204.52155039999994</v>
      </c>
    </row>
    <row r="65" spans="3:6" ht="15">
      <c r="C65" s="113" t="s">
        <v>232</v>
      </c>
      <c s="133">
        <v>2339.6976610000002</v>
      </c>
      <c s="133">
        <v>3951.47559985</v>
      </c>
      <c s="133">
        <v>1822.60725905</v>
      </c>
    </row>
    <row r="66" spans="3:6" ht="15">
      <c r="C66" s="111" t="s">
        <v>291</v>
      </c>
      <c s="135">
        <f>SUM(D67:D69)</f>
        <v>71068.398115000004</v>
      </c>
      <c s="135">
        <f>SUM(E67:E69)</f>
        <v>92849.717701360001</v>
      </c>
      <c s="135">
        <f>SUM(F67:F69)</f>
        <v>44325.331117640017</v>
      </c>
    </row>
    <row r="67" spans="3:6" ht="15">
      <c r="C67" s="113" t="s">
        <v>233</v>
      </c>
      <c s="133">
        <v>27030.215823999999</v>
      </c>
      <c s="133">
        <v>39803.952575520001</v>
      </c>
      <c s="133">
        <v>11272.870060879995</v>
      </c>
    </row>
    <row r="68" spans="3:6" ht="15">
      <c r="C68" s="113" t="s">
        <v>234</v>
      </c>
      <c s="133">
        <v>42591.058016000003</v>
      </c>
      <c s="133">
        <v>50867.328834839995</v>
      </c>
      <c s="133">
        <v>33052.461056760018</v>
      </c>
    </row>
    <row r="69" spans="3:6" ht="15">
      <c r="C69" s="113" t="s">
        <v>235</v>
      </c>
      <c s="133">
        <v>1447.1242749999999</v>
      </c>
      <c s="133">
        <v>2178.436291</v>
      </c>
      <c s="133">
        <v>0</v>
      </c>
    </row>
    <row r="70" spans="3:6" ht="15">
      <c r="C70" s="111" t="s">
        <v>292</v>
      </c>
      <c s="135">
        <f>SUM(D71:D74)</f>
        <v>298486.441612</v>
      </c>
      <c s="135">
        <f>SUM(E71:E74)</f>
        <v>295130.18618729</v>
      </c>
      <c s="135">
        <f>SUM(F71:F74)</f>
        <v>214610.21336883001</v>
      </c>
    </row>
    <row r="71" spans="3:6" ht="15">
      <c r="C71" s="113" t="s">
        <v>236</v>
      </c>
      <c s="133">
        <v>120010.652162</v>
      </c>
      <c s="133">
        <v>119900.376187</v>
      </c>
      <c s="133">
        <v>76340.320653999996</v>
      </c>
    </row>
    <row r="72" spans="3:6" ht="15">
      <c r="C72" s="113" t="s">
        <v>237</v>
      </c>
      <c s="133">
        <v>176990.963659</v>
      </c>
      <c s="133">
        <v>173640.963659</v>
      </c>
      <c s="133">
        <v>136836.50607174</v>
      </c>
    </row>
    <row r="73" spans="3:6" ht="15">
      <c r="C73" s="113" t="s">
        <v>238</v>
      </c>
      <c s="133">
        <v>1484.825791</v>
      </c>
      <c s="133">
        <v>1587.325791</v>
      </c>
      <c s="133">
        <v>1431.9601045600002</v>
      </c>
    </row>
    <row r="74" spans="3:6" ht="15">
      <c r="C74" s="113" t="s">
        <v>308</v>
      </c>
      <c s="133">
        <v>0</v>
      </c>
      <c s="133">
        <v>1.5205502900000001</v>
      </c>
      <c s="133">
        <v>1.42653853</v>
      </c>
    </row>
    <row r="75" spans="3:6" ht="15">
      <c r="C75" s="40" t="s">
        <v>241</v>
      </c>
      <c s="80">
        <f>D76+D78</f>
        <v>108120.51053499999</v>
      </c>
      <c s="80">
        <f>E76+E78</f>
        <v>108120.51053500001</v>
      </c>
      <c s="80">
        <f>F76+F78</f>
        <v>60070.030208160002</v>
      </c>
    </row>
    <row r="76" spans="3:6" ht="15">
      <c r="C76" s="111" t="s">
        <v>293</v>
      </c>
      <c s="135">
        <f>D77</f>
        <v>5117.7218819999998</v>
      </c>
      <c s="135">
        <f>E77</f>
        <v>12079.299999999999</v>
      </c>
      <c s="135">
        <f>F77</f>
        <v>225.78210000000001</v>
      </c>
    </row>
    <row r="77" spans="3:6" ht="15">
      <c r="C77" s="113" t="s">
        <v>294</v>
      </c>
      <c s="133">
        <v>5117.7218819999998</v>
      </c>
      <c s="133">
        <v>12079.299999999999</v>
      </c>
      <c s="133">
        <v>225.78210000000001</v>
      </c>
    </row>
    <row r="78" spans="3:6" ht="15">
      <c r="C78" s="111" t="s">
        <v>295</v>
      </c>
      <c s="135">
        <f>D79</f>
        <v>103002.788653</v>
      </c>
      <c s="135">
        <f>E79</f>
        <v>96041.210535000006</v>
      </c>
      <c s="135">
        <f>F79</f>
        <v>59844.248108160005</v>
      </c>
    </row>
    <row r="79" spans="3:6" ht="15">
      <c r="C79" s="113" t="s">
        <v>296</v>
      </c>
      <c s="133">
        <v>103002.788653</v>
      </c>
      <c s="133">
        <v>96041.210535000006</v>
      </c>
      <c s="133">
        <v>59844.248108160005</v>
      </c>
    </row>
    <row r="80" spans="3:6" ht="15">
      <c r="C80" s="51" t="s">
        <v>240</v>
      </c>
      <c s="19">
        <f>D75+D13</f>
        <v>1592355.1214939998</v>
      </c>
      <c s="19">
        <f>E75+E13</f>
        <v>1664047.4683461799</v>
      </c>
      <c s="19">
        <f>F75+F13</f>
        <v>1068968.2719850601</v>
      </c>
    </row>
    <row r="81" spans="3:8" ht="15">
      <c r="C81" s="137" t="s">
        <v>309</v>
      </c>
      <c r="F81" s="22"/>
      <c s="22"/>
      <c s="78"/>
    </row>
    <row r="82" spans="3:7" ht="15">
      <c r="C82" s="138" t="s">
        <v>301</v>
      </c>
      <c s="139"/>
      <c s="139"/>
      <c s="139"/>
      <c s="28"/>
    </row>
    <row r="83" spans="3:7" ht="27.75" customHeight="1">
      <c r="C83" s="187" t="s">
        <v>1977</v>
      </c>
      <c s="187"/>
      <c s="187"/>
      <c s="187"/>
      <c s="25"/>
    </row>
    <row r="84" spans="3:7" ht="35.45" customHeight="1">
      <c r="C84" s="187" t="s">
        <v>1968</v>
      </c>
      <c s="187"/>
      <c s="187"/>
      <c s="187"/>
      <c s="25"/>
    </row>
    <row r="85" spans="3:5" ht="15">
      <c r="C85" s="185" t="s">
        <v>310</v>
      </c>
      <c s="185"/>
      <c s="22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pageSetup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workbookViewId="0" topLeftCell="A1">
      <selection pane="topLeft" activeCell="H19" sqref="H19"/>
    </sheetView>
  </sheetViews>
  <sheetFormatPr defaultColWidth="11.4242857142857" defaultRowHeight="15"/>
  <cols>
    <col min="1" max="2" width="11.4285714285714" style="1"/>
    <col min="3" max="3" width="93" style="1" customWidth="1"/>
    <col min="4" max="6" width="15.4285714285714" style="1" customWidth="1"/>
    <col min="7" max="7" width="21.8571428571429" style="1" bestFit="1" customWidth="1"/>
    <col min="8" max="8" width="38.5714285714286" style="1" customWidth="1"/>
    <col min="9" max="16384" width="11.4285714285714" style="1"/>
  </cols>
  <sheetData>
    <row r="1" spans="3:6" ht="27.75">
      <c r="C1" s="181" t="s">
        <v>1971</v>
      </c>
      <c s="181"/>
      <c s="181"/>
      <c s="181"/>
    </row>
    <row r="2" spans="3:6" ht="31.5" customHeight="1">
      <c r="C2" s="211" t="s">
        <v>0</v>
      </c>
      <c s="211"/>
      <c s="211"/>
      <c s="211"/>
    </row>
    <row r="3" spans="3:6" ht="15.6" customHeight="1">
      <c r="C3" s="196" t="s">
        <v>1</v>
      </c>
      <c s="196"/>
      <c s="196"/>
      <c s="196"/>
    </row>
    <row r="4" spans="3:6" ht="13.9" customHeight="1">
      <c r="C4" s="12"/>
      <c s="12"/>
      <c s="12"/>
      <c s="12"/>
    </row>
    <row r="5" spans="3:6" ht="18.75">
      <c r="C5" s="184" t="s">
        <v>22</v>
      </c>
      <c s="184"/>
      <c s="184"/>
      <c s="184"/>
    </row>
    <row r="6" spans="3:8" ht="18.75">
      <c r="C6" s="184" t="s">
        <v>266</v>
      </c>
      <c s="184"/>
      <c s="184"/>
      <c s="184"/>
      <c r="H6" s="2"/>
    </row>
    <row r="7" spans="3:8" ht="18.75">
      <c r="C7" s="195" t="s">
        <v>1975</v>
      </c>
      <c s="195"/>
      <c s="195"/>
      <c s="195"/>
      <c r="H7" s="2"/>
    </row>
    <row r="8" spans="3:8" ht="18.75">
      <c r="C8" s="188" t="s">
        <v>275</v>
      </c>
      <c s="188"/>
      <c s="188"/>
      <c s="188"/>
      <c s="36"/>
      <c s="2"/>
    </row>
    <row r="9" spans="3:8" ht="15.75">
      <c r="C9" s="180" t="s">
        <v>4</v>
      </c>
      <c s="180"/>
      <c s="180"/>
      <c s="180"/>
      <c r="H9" s="3"/>
    </row>
    <row r="10" spans="3:8" ht="15">
      <c r="C10" s="12"/>
      <c s="12"/>
      <c s="12"/>
      <c s="12"/>
      <c r="H10" s="3"/>
    </row>
    <row r="11" spans="3:8" ht="14.45" customHeight="1">
      <c r="C11" s="8"/>
      <c s="8"/>
      <c s="8"/>
      <c s="8"/>
      <c r="H11" s="3"/>
    </row>
    <row r="12" spans="3:6" ht="9.6" customHeight="1">
      <c r="C12" s="199" t="s">
        <v>5</v>
      </c>
      <c s="212" t="s">
        <v>313</v>
      </c>
      <c s="212" t="s">
        <v>1966</v>
      </c>
      <c s="212" t="s">
        <v>299</v>
      </c>
    </row>
    <row r="13" spans="3:7" ht="13.15" customHeight="1">
      <c r="C13" s="199"/>
      <c s="212"/>
      <c s="212"/>
      <c s="212"/>
      <c s="10"/>
    </row>
    <row r="14" spans="3:8" ht="15" customHeight="1">
      <c r="C14" s="199"/>
      <c s="68" t="s">
        <v>275</v>
      </c>
      <c s="212"/>
      <c s="212"/>
      <c r="H14" s="4"/>
    </row>
    <row r="15" spans="3:8" ht="15">
      <c r="C15" s="69" t="s">
        <v>302</v>
      </c>
      <c s="57">
        <f>D16+D18</f>
        <v>882.63869099999999</v>
      </c>
      <c s="57">
        <f>E16+E18</f>
        <v>824.63741800000003</v>
      </c>
      <c s="57">
        <f>F16+F18</f>
        <v>511.41912294000002</v>
      </c>
      <c s="5"/>
      <c s="6"/>
    </row>
    <row r="16" spans="3:8" ht="15">
      <c r="C16" s="70" t="s">
        <v>82</v>
      </c>
      <c s="71">
        <f>D17</f>
        <v>813.15455099999997</v>
      </c>
      <c s="71">
        <f>E17</f>
        <v>755.153278</v>
      </c>
      <c s="71">
        <f t="shared" si="0" ref="F16">F17</f>
        <v>459.30601794</v>
      </c>
      <c s="5"/>
      <c s="4"/>
    </row>
    <row r="17" spans="3:8" ht="16.15" customHeight="1">
      <c r="C17" s="72" t="s">
        <v>87</v>
      </c>
      <c s="60">
        <v>813.15455099999997</v>
      </c>
      <c s="60">
        <v>755.153278</v>
      </c>
      <c s="47">
        <v>459.30601794</v>
      </c>
      <c s="5"/>
      <c s="9"/>
    </row>
    <row r="18" spans="3:8" ht="15">
      <c r="C18" s="73" t="s">
        <v>95</v>
      </c>
      <c s="65">
        <f>D19</f>
        <v>69.484139999999996</v>
      </c>
      <c s="65">
        <f>E19</f>
        <v>69.484139999999996</v>
      </c>
      <c s="65">
        <f t="shared" si="1" ref="F18">F19</f>
        <v>52.113104999999997</v>
      </c>
      <c s="5"/>
      <c s="9"/>
    </row>
    <row r="19" spans="3:8" ht="14.45" customHeight="1">
      <c r="C19" s="74" t="s">
        <v>101</v>
      </c>
      <c s="47">
        <v>69.484139999999996</v>
      </c>
      <c s="47">
        <v>69.484139999999996</v>
      </c>
      <c s="47">
        <v>52.113104999999997</v>
      </c>
      <c s="5"/>
      <c s="6"/>
    </row>
    <row r="20" spans="3:8" ht="15">
      <c r="C20" s="69" t="s">
        <v>261</v>
      </c>
      <c s="57">
        <f t="shared" si="2" ref="D20:F21">D21</f>
        <v>243.28910500000001</v>
      </c>
      <c s="57">
        <f t="shared" si="2"/>
        <v>309.47891042999998</v>
      </c>
      <c s="57">
        <f t="shared" si="2"/>
        <v>166.08804075999996</v>
      </c>
      <c s="5"/>
      <c s="6"/>
    </row>
    <row r="21" spans="3:8" ht="15">
      <c r="C21" s="73" t="s">
        <v>103</v>
      </c>
      <c s="65">
        <f t="shared" si="2"/>
        <v>243.28910500000001</v>
      </c>
      <c s="65">
        <f t="shared" si="2"/>
        <v>309.47891042999998</v>
      </c>
      <c s="65">
        <f t="shared" si="2"/>
        <v>166.08804075999996</v>
      </c>
      <c s="5"/>
      <c s="7"/>
    </row>
    <row r="22" spans="3:8" ht="15">
      <c r="C22" s="75" t="s">
        <v>106</v>
      </c>
      <c s="47">
        <v>243.28910500000001</v>
      </c>
      <c s="47">
        <v>309.47891042999998</v>
      </c>
      <c s="47">
        <v>166.08804075999996</v>
      </c>
      <c s="5"/>
      <c s="6"/>
    </row>
    <row r="23" spans="3:8" ht="15">
      <c r="C23" s="69" t="s">
        <v>262</v>
      </c>
      <c s="57">
        <f>D24+D26+D28</f>
        <v>1026.4882359999999</v>
      </c>
      <c s="57">
        <f>E24+E26+E28</f>
        <v>1106.0261463400002</v>
      </c>
      <c s="57">
        <f t="shared" si="3" ref="F23">F24+F26+F28</f>
        <v>531.15573743000004</v>
      </c>
      <c s="5"/>
      <c s="6"/>
    </row>
    <row r="24" spans="3:8" ht="15">
      <c r="C24" s="70" t="s">
        <v>159</v>
      </c>
      <c s="71">
        <f>D25</f>
        <v>35.07</v>
      </c>
      <c s="71">
        <f>E25</f>
        <v>63.043366060000004</v>
      </c>
      <c s="71">
        <f t="shared" si="4" ref="F24">F25</f>
        <v>4.7929693699999998</v>
      </c>
      <c s="5"/>
      <c s="6"/>
    </row>
    <row r="25" spans="3:8" ht="15">
      <c r="C25" s="76" t="s">
        <v>162</v>
      </c>
      <c s="60">
        <v>35.07</v>
      </c>
      <c s="60">
        <v>63.043366060000004</v>
      </c>
      <c s="60">
        <v>4.7929693699999998</v>
      </c>
      <c s="5"/>
      <c s="6"/>
    </row>
    <row r="26" spans="3:8" ht="15">
      <c r="C26" s="70" t="s">
        <v>263</v>
      </c>
      <c s="71">
        <f>D27</f>
        <v>6.6924960000000002</v>
      </c>
      <c s="71">
        <f>E27</f>
        <v>24.692486989999999</v>
      </c>
      <c s="71">
        <f t="shared" si="5" ref="F26">F27</f>
        <v>0</v>
      </c>
      <c s="5"/>
      <c s="6"/>
    </row>
    <row r="27" spans="3:8" ht="15">
      <c r="C27" s="76" t="s">
        <v>247</v>
      </c>
      <c s="60">
        <v>6.6924960000000002</v>
      </c>
      <c s="60">
        <v>24.692486989999999</v>
      </c>
      <c s="60">
        <v>0</v>
      </c>
      <c s="5"/>
      <c s="6"/>
    </row>
    <row r="28" spans="3:8" ht="15">
      <c r="C28" s="70" t="s">
        <v>186</v>
      </c>
      <c s="71">
        <f>D29+D31+D32+D30</f>
        <v>984.72573999999997</v>
      </c>
      <c s="71">
        <f>E29+E31+E32+E30</f>
        <v>1018.2902932900001</v>
      </c>
      <c s="71">
        <f t="shared" si="6" ref="F28">F29+F31+F32+F30</f>
        <v>526.36276806000001</v>
      </c>
      <c s="5"/>
      <c s="6"/>
    </row>
    <row r="29" spans="3:8" ht="15.6" customHeight="1">
      <c r="C29" s="76" t="s">
        <v>187</v>
      </c>
      <c s="60">
        <v>224.073001</v>
      </c>
      <c s="60">
        <v>245.49842294000001</v>
      </c>
      <c s="60">
        <v>123.24415755999999</v>
      </c>
      <c s="5"/>
      <c s="6"/>
    </row>
    <row r="30" spans="3:8" ht="24.75" customHeight="1">
      <c r="C30" s="76" t="s">
        <v>259</v>
      </c>
      <c s="60">
        <v>112.47176399999999</v>
      </c>
      <c s="60">
        <v>112.86176399999999</v>
      </c>
      <c s="60">
        <v>36.630013210000001</v>
      </c>
      <c s="5"/>
      <c s="6"/>
    </row>
    <row r="31" spans="3:8" ht="18.6" customHeight="1">
      <c r="C31" s="76" t="s">
        <v>188</v>
      </c>
      <c s="60">
        <v>253.35952499999999</v>
      </c>
      <c s="60">
        <v>238.93162048000002</v>
      </c>
      <c s="60">
        <v>92.565344739999958</v>
      </c>
      <c s="5"/>
      <c s="9"/>
    </row>
    <row r="32" spans="3:8" ht="19.9" customHeight="1">
      <c r="C32" s="76" t="s">
        <v>189</v>
      </c>
      <c s="60">
        <v>394.82145000000003</v>
      </c>
      <c s="60">
        <v>420.99848587000002</v>
      </c>
      <c s="60">
        <v>273.92325255000003</v>
      </c>
      <c s="5"/>
      <c s="7"/>
    </row>
    <row r="33" spans="3:7" ht="15">
      <c r="C33" s="77" t="s">
        <v>264</v>
      </c>
      <c s="52">
        <f>D15+D20+D23</f>
        <v>2152.4160320000001</v>
      </c>
      <c s="52">
        <f>E15+E20+E23</f>
        <v>2240.1424747700003</v>
      </c>
      <c s="52">
        <f>F15+F20+F23</f>
        <v>1208.6629011300001</v>
      </c>
      <c s="5"/>
    </row>
    <row r="34" spans="3:7" s="143" customFormat="1" ht="15">
      <c r="C34" s="26" t="s">
        <v>312</v>
      </c>
      <c s="144"/>
      <c s="144"/>
      <c s="144"/>
      <c s="145"/>
    </row>
    <row r="35" spans="3:7" ht="15">
      <c r="C35" s="107" t="s">
        <v>301</v>
      </c>
      <c s="140"/>
      <c s="140"/>
      <c s="140"/>
      <c s="22"/>
    </row>
    <row r="36" spans="3:7" ht="30" customHeight="1">
      <c r="C36" s="187" t="s">
        <v>1977</v>
      </c>
      <c s="187"/>
      <c s="187"/>
      <c s="187"/>
      <c s="28"/>
    </row>
    <row r="37" spans="3:7" ht="30" customHeight="1">
      <c r="C37" s="187" t="s">
        <v>1968</v>
      </c>
      <c s="187"/>
      <c s="187"/>
      <c s="187"/>
      <c s="28"/>
    </row>
    <row r="38" spans="3:7" ht="15">
      <c r="C38" s="28" t="s">
        <v>310</v>
      </c>
      <c s="25"/>
      <c s="25"/>
      <c s="25"/>
      <c s="25"/>
    </row>
    <row r="261" spans="3:3" ht="15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tabSelected="1" workbookViewId="0" topLeftCell="A1">
      <selection pane="topLeft" activeCell="B60" sqref="B60:G60"/>
    </sheetView>
  </sheetViews>
  <sheetFormatPr defaultColWidth="11.5742857142857" defaultRowHeight="15"/>
  <cols>
    <col min="1" max="1" width="11.5714285714286" style="78"/>
    <col min="2" max="2" width="87.8571428571429" style="78" bestFit="1" customWidth="1"/>
    <col min="3" max="4" width="24.7142857142857" style="78" customWidth="1"/>
    <col min="5" max="5" width="20" style="78" customWidth="1"/>
    <col min="6" max="6" width="21" style="78" customWidth="1"/>
    <col min="7" max="7" width="21.4285714285714" style="78" customWidth="1"/>
    <col min="8" max="8" width="21.5714285714286" style="78" customWidth="1"/>
    <col min="9" max="11" width="11.5714285714286" style="78"/>
    <col min="12" max="12" width="36.2857142857143" style="78" bestFit="1" customWidth="1"/>
    <col min="13" max="13" width="26.2857142857143" style="78" customWidth="1"/>
    <col min="14" max="16384" width="11.5714285714286" style="78"/>
  </cols>
  <sheetData>
    <row r="1" spans="2:8" ht="28.5" thickBot="1">
      <c r="B1" s="181" t="s">
        <v>1971</v>
      </c>
      <c s="181"/>
      <c s="181"/>
      <c s="181"/>
      <c s="181"/>
      <c s="181"/>
      <c s="181"/>
    </row>
    <row r="2" spans="2:13" ht="21" customHeight="1" thickBot="1">
      <c r="B2" s="182" t="s">
        <v>0</v>
      </c>
      <c s="182"/>
      <c s="182"/>
      <c s="182"/>
      <c s="182"/>
      <c s="182"/>
      <c s="182"/>
      <c r="L2" s="11" t="s">
        <v>267</v>
      </c>
      <c s="154">
        <v>7968099.0273052305</v>
      </c>
    </row>
    <row r="3" spans="2:8" ht="14.45" customHeight="1">
      <c r="B3" s="183" t="s">
        <v>1</v>
      </c>
      <c s="183"/>
      <c s="183"/>
      <c s="183"/>
      <c s="183"/>
      <c s="183"/>
      <c s="183"/>
    </row>
    <row r="4" spans="3:8" ht="14.45" customHeight="1">
      <c r="C4" s="12"/>
      <c s="12"/>
      <c s="12"/>
      <c s="12"/>
      <c s="12"/>
      <c s="12"/>
    </row>
    <row r="5" spans="2:13" ht="18" customHeight="1">
      <c r="B5" s="184" t="s">
        <v>22</v>
      </c>
      <c s="184"/>
      <c s="184"/>
      <c s="184"/>
      <c s="184"/>
      <c s="184"/>
      <c s="184"/>
      <c r="M5" s="84"/>
    </row>
    <row r="6" spans="2:8" ht="18" customHeight="1">
      <c r="B6" s="198" t="s">
        <v>271</v>
      </c>
      <c s="198"/>
      <c s="198"/>
      <c s="198"/>
      <c s="198"/>
      <c s="198"/>
      <c s="198"/>
    </row>
    <row r="7" spans="2:8" ht="18" customHeight="1">
      <c r="B7" s="195" t="s">
        <v>1975</v>
      </c>
      <c s="195"/>
      <c s="195"/>
      <c s="195"/>
      <c s="195"/>
      <c s="195"/>
      <c s="195"/>
    </row>
    <row r="8" spans="2:8" ht="18" customHeight="1">
      <c r="B8" s="188" t="s">
        <v>275</v>
      </c>
      <c s="188"/>
      <c s="188"/>
      <c s="188"/>
      <c s="188"/>
      <c s="188"/>
      <c s="188"/>
    </row>
    <row r="9" spans="2:13" ht="15.6" customHeight="1">
      <c r="B9" s="180" t="s">
        <v>4</v>
      </c>
      <c s="180"/>
      <c s="180"/>
      <c s="180"/>
      <c s="180"/>
      <c s="180"/>
      <c s="180"/>
      <c r="M9" s="10"/>
    </row>
    <row r="11" spans="2:8" ht="11.45" customHeight="1">
      <c r="B11" s="218" t="s">
        <v>5</v>
      </c>
      <c s="213" t="s">
        <v>313</v>
      </c>
      <c s="214" t="s">
        <v>1969</v>
      </c>
      <c s="213" t="s">
        <v>299</v>
      </c>
      <c s="213" t="s">
        <v>297</v>
      </c>
      <c s="213" t="s">
        <v>298</v>
      </c>
      <c s="213" t="s">
        <v>270</v>
      </c>
    </row>
    <row r="12" spans="2:8" ht="2.45" customHeight="1">
      <c r="B12" s="218"/>
      <c s="213"/>
      <c s="215"/>
      <c s="213"/>
      <c s="213"/>
      <c s="213"/>
      <c s="213"/>
    </row>
    <row r="13" spans="2:8" ht="6.6" customHeight="1">
      <c r="B13" s="218"/>
      <c s="214"/>
      <c s="215"/>
      <c s="213"/>
      <c s="213"/>
      <c s="213"/>
      <c s="213"/>
    </row>
    <row r="14" spans="2:8" ht="15.6" customHeight="1">
      <c r="B14" s="218"/>
      <c s="104" t="s">
        <v>275</v>
      </c>
      <c s="216"/>
      <c s="213"/>
      <c s="213"/>
      <c s="213"/>
      <c s="213"/>
    </row>
    <row r="15" spans="2:8" ht="13.15" customHeight="1">
      <c r="B15" s="218"/>
      <c s="103">
        <v>1</v>
      </c>
      <c s="103">
        <v>2</v>
      </c>
      <c s="103">
        <v>3</v>
      </c>
      <c s="103">
        <v>4</v>
      </c>
      <c s="103">
        <v>5</v>
      </c>
      <c s="103" t="s">
        <v>1970</v>
      </c>
    </row>
    <row r="16" spans="2:12" ht="15">
      <c r="B16" s="79" t="s">
        <v>302</v>
      </c>
      <c s="80">
        <f>C17</f>
        <v>1400.4293500000001</v>
      </c>
      <c s="80">
        <f>D17</f>
        <v>1341.6902377899999</v>
      </c>
      <c s="80">
        <f>E17</f>
        <v>691.42892692999988</v>
      </c>
      <c s="81">
        <f>F17</f>
        <v>691.42892692999988</v>
      </c>
      <c s="80">
        <f>G17</f>
        <v>0</v>
      </c>
      <c s="82">
        <f>E16/$M$2</f>
        <v>8.6774640295081461E-05</v>
      </c>
      <c r="L16" s="110"/>
    </row>
    <row r="17" spans="2:8" ht="15">
      <c r="B17" s="83" t="s">
        <v>95</v>
      </c>
      <c s="89">
        <f>C18</f>
        <v>1400.4293500000001</v>
      </c>
      <c s="89">
        <f>D18</f>
        <v>1341.6902377899999</v>
      </c>
      <c s="89">
        <f>E18</f>
        <v>691.42892692999988</v>
      </c>
      <c s="84">
        <f>F18</f>
        <v>691.42892692999988</v>
      </c>
      <c s="84">
        <v>0</v>
      </c>
      <c s="85">
        <f t="shared" si="0" ref="H17:H56">E17/$M$2</f>
        <v>8.6774640295081461E-05</v>
      </c>
    </row>
    <row r="18" spans="2:8" ht="15">
      <c r="B18" s="86" t="s">
        <v>97</v>
      </c>
      <c s="84">
        <v>1400.4293500000001</v>
      </c>
      <c s="84">
        <v>1341.6902377899999</v>
      </c>
      <c s="84">
        <v>691.42892692999988</v>
      </c>
      <c s="84">
        <f>E18</f>
        <v>691.42892692999988</v>
      </c>
      <c s="84">
        <v>0</v>
      </c>
      <c s="87">
        <f t="shared" si="0"/>
        <v>8.6774640295081461E-05</v>
      </c>
    </row>
    <row r="19" spans="2:10" ht="15">
      <c r="B19" s="79" t="s">
        <v>261</v>
      </c>
      <c s="80">
        <f>C20+C23+C28+C30</f>
        <v>127066.27533399998</v>
      </c>
      <c s="80">
        <f>D20+D23+D28+D30</f>
        <v>148207.47203801997</v>
      </c>
      <c s="80">
        <f>E20+E23+E28+E30</f>
        <v>93880.241820070005</v>
      </c>
      <c s="80">
        <f>F20+F23+F28+F30</f>
        <v>19213.547121969998</v>
      </c>
      <c s="80">
        <f>G20+G23+G28+G30</f>
        <v>74666.694698100007</v>
      </c>
      <c s="82">
        <f t="shared" si="0"/>
        <v>0.01178201243462957</v>
      </c>
      <c r="J19" s="88"/>
    </row>
    <row r="20" spans="2:10" ht="15">
      <c r="B20" s="83" t="s">
        <v>107</v>
      </c>
      <c s="89">
        <f>C22+C21</f>
        <v>534.07675300000005</v>
      </c>
      <c s="89">
        <f>D22+D21</f>
        <v>411.91668451999999</v>
      </c>
      <c s="89">
        <f>E22+E21</f>
        <v>98.062121539999993</v>
      </c>
      <c s="89">
        <f>F22+F21</f>
        <v>98.062121539999993</v>
      </c>
      <c s="89">
        <f>G22+G21</f>
        <v>0</v>
      </c>
      <c s="85">
        <f t="shared" si="0"/>
        <v>1.2306840214204026E-05</v>
      </c>
      <c r="J20" s="88"/>
    </row>
    <row r="21" spans="2:12" ht="15">
      <c r="B21" s="86" t="s">
        <v>269</v>
      </c>
      <c s="84">
        <v>252.44</v>
      </c>
      <c s="84">
        <v>252.44</v>
      </c>
      <c s="84">
        <v>0</v>
      </c>
      <c s="84">
        <f>E21</f>
        <v>0</v>
      </c>
      <c s="84">
        <v>0</v>
      </c>
      <c s="85">
        <f t="shared" si="0"/>
        <v>0</v>
      </c>
      <c r="J21" s="90"/>
      <c r="L21" s="91"/>
    </row>
    <row r="22" spans="2:10" ht="15">
      <c r="B22" s="86" t="s">
        <v>110</v>
      </c>
      <c s="84">
        <v>281.636753</v>
      </c>
      <c s="84">
        <v>159.47668451999999</v>
      </c>
      <c s="84">
        <v>98.062121539999993</v>
      </c>
      <c s="84">
        <f>E22</f>
        <v>98.062121539999993</v>
      </c>
      <c s="84">
        <v>0</v>
      </c>
      <c s="92">
        <f t="shared" si="0"/>
        <v>1.2306840214204026E-05</v>
      </c>
      <c r="J22" s="93"/>
    </row>
    <row r="23" spans="2:8" ht="15">
      <c r="B23" s="83" t="s">
        <v>114</v>
      </c>
      <c s="89">
        <f>SUM(C24:C27)</f>
        <v>90444.999545999977</v>
      </c>
      <c s="89">
        <f>SUM(D24:D27)</f>
        <v>109235.02268549999</v>
      </c>
      <c s="89">
        <f>SUM(E24:E27)</f>
        <v>75307.98094537</v>
      </c>
      <c s="89">
        <f>SUM(F24:F27)</f>
        <v>1210.1290019299997</v>
      </c>
      <c s="89">
        <f>SUM(G24:G27)</f>
        <v>74097.851943440008</v>
      </c>
      <c s="94">
        <f t="shared" si="0"/>
        <v>0.0094511853689698382</v>
      </c>
    </row>
    <row r="24" spans="2:8" ht="15">
      <c r="B24" s="86" t="s">
        <v>115</v>
      </c>
      <c s="84">
        <v>670.85495600000002</v>
      </c>
      <c s="84">
        <v>673.90993300000002</v>
      </c>
      <c s="84">
        <v>347.89159187999991</v>
      </c>
      <c s="84">
        <v>0</v>
      </c>
      <c s="84">
        <f>E24</f>
        <v>347.89159187999991</v>
      </c>
      <c s="92">
        <f t="shared" si="0"/>
        <v>4.3660550739622905E-05</v>
      </c>
    </row>
    <row r="25" spans="2:10" ht="15">
      <c r="B25" s="86" t="s">
        <v>116</v>
      </c>
      <c s="84">
        <v>84996.417663999993</v>
      </c>
      <c s="84">
        <v>104982.55956213</v>
      </c>
      <c s="84">
        <v>73749.960351560003</v>
      </c>
      <c s="84">
        <v>0</v>
      </c>
      <c s="84">
        <f>E25</f>
        <v>73749.960351560003</v>
      </c>
      <c s="92">
        <f t="shared" si="0"/>
        <v>0.0092556530859910571</v>
      </c>
      <c r="J25" s="95"/>
    </row>
    <row r="26" spans="2:8" ht="15">
      <c r="B26" s="86" t="s">
        <v>117</v>
      </c>
      <c s="84">
        <v>51.500000999999997</v>
      </c>
      <c s="84">
        <v>50.459600999999999</v>
      </c>
      <c s="84">
        <v>23.353203299999997</v>
      </c>
      <c s="84">
        <f>E26</f>
        <v>23.353203299999997</v>
      </c>
      <c s="84">
        <v>0</v>
      </c>
      <c s="92">
        <f t="shared" si="0"/>
        <v>2.9308374833160086E-06</v>
      </c>
    </row>
    <row r="27" spans="2:8" ht="15">
      <c r="B27" s="86" t="s">
        <v>118</v>
      </c>
      <c s="84">
        <v>4726.2269249999999</v>
      </c>
      <c s="84">
        <v>3528.0935893699998</v>
      </c>
      <c s="84">
        <v>1186.7757986299998</v>
      </c>
      <c s="84">
        <f>E27</f>
        <v>1186.7757986299998</v>
      </c>
      <c s="84">
        <v>0</v>
      </c>
      <c s="92">
        <f t="shared" si="0"/>
        <v>0.00014894089475584257</v>
      </c>
    </row>
    <row r="28" spans="2:8" ht="15">
      <c r="B28" s="83" t="s">
        <v>119</v>
      </c>
      <c s="89">
        <f>C29</f>
        <v>868.70703800000001</v>
      </c>
      <c s="89">
        <f>D29</f>
        <v>946.88353700000005</v>
      </c>
      <c s="89">
        <f>E29</f>
        <v>568.84275465999985</v>
      </c>
      <c s="89">
        <f>F29</f>
        <v>0</v>
      </c>
      <c s="89">
        <f>G29</f>
        <v>568.84275465999985</v>
      </c>
      <c s="94">
        <f t="shared" si="0"/>
        <v>7.1390020720209286E-05</v>
      </c>
    </row>
    <row r="29" spans="2:8" ht="15">
      <c r="B29" s="86" t="s">
        <v>120</v>
      </c>
      <c s="84">
        <v>868.70703800000001</v>
      </c>
      <c s="84">
        <v>946.88353700000005</v>
      </c>
      <c s="84">
        <v>568.84275465999985</v>
      </c>
      <c s="84">
        <v>0</v>
      </c>
      <c s="84">
        <f>E29</f>
        <v>568.84275465999985</v>
      </c>
      <c s="92">
        <f t="shared" si="0"/>
        <v>7.1390020720209286E-05</v>
      </c>
    </row>
    <row r="30" spans="2:8" ht="15">
      <c r="B30" s="83" t="s">
        <v>121</v>
      </c>
      <c s="89">
        <f>C31</f>
        <v>35218.491996999997</v>
      </c>
      <c s="89">
        <f>D31</f>
        <v>37613.649130999998</v>
      </c>
      <c s="89">
        <f>E31</f>
        <v>17905.355998499999</v>
      </c>
      <c s="89">
        <f>F31</f>
        <v>17905.355998499999</v>
      </c>
      <c s="89">
        <f>G31</f>
        <v>0</v>
      </c>
      <c s="94">
        <f t="shared" si="0"/>
        <v>0.0022471302047253165</v>
      </c>
    </row>
    <row r="31" spans="2:8" ht="15">
      <c r="B31" s="86" t="s">
        <v>124</v>
      </c>
      <c s="84">
        <v>35218.491996999997</v>
      </c>
      <c s="84">
        <v>37613.649130999998</v>
      </c>
      <c s="84">
        <v>17905.355998499999</v>
      </c>
      <c s="84">
        <f>E31</f>
        <v>17905.355998499999</v>
      </c>
      <c s="84">
        <v>0</v>
      </c>
      <c s="87">
        <f t="shared" si="0"/>
        <v>0.0022471302047253165</v>
      </c>
    </row>
    <row r="32" spans="2:8" ht="15">
      <c r="B32" s="79" t="s">
        <v>268</v>
      </c>
      <c s="80">
        <f>C33+C36+C47</f>
        <v>13678.780962000001</v>
      </c>
      <c s="80">
        <f>D33+D36+D47</f>
        <v>13706.365563769999</v>
      </c>
      <c s="80">
        <f>E33+E36+E47</f>
        <v>6385.0846465399991</v>
      </c>
      <c s="80">
        <f>F33+F36+F47</f>
        <v>6372.4777804199994</v>
      </c>
      <c s="80">
        <f>G33+G36+G47</f>
        <v>12.606866120000001</v>
      </c>
      <c s="82">
        <f t="shared" si="0"/>
        <v>0.00080133098555370261</v>
      </c>
    </row>
    <row r="33" spans="2:8" ht="15">
      <c r="B33" s="83" t="s">
        <v>133</v>
      </c>
      <c s="89">
        <f>C34+C35</f>
        <v>314.56412499999999</v>
      </c>
      <c s="89">
        <f>D34+D35</f>
        <v>292.10400400000003</v>
      </c>
      <c s="89">
        <f>E34+E35</f>
        <v>161.20378527</v>
      </c>
      <c s="89">
        <f>F34+F35</f>
        <v>161.20378527</v>
      </c>
      <c s="89">
        <f>G34+G35</f>
        <v>0</v>
      </c>
      <c s="85">
        <f t="shared" si="0"/>
        <v>2.0231147318524011E-05</v>
      </c>
    </row>
    <row r="34" spans="2:8" ht="15">
      <c r="B34" s="86" t="s">
        <v>134</v>
      </c>
      <c s="84">
        <v>225.042</v>
      </c>
      <c s="84">
        <v>149.042</v>
      </c>
      <c s="84">
        <v>110.25774992999999</v>
      </c>
      <c s="84">
        <f>E34</f>
        <v>110.25774992999999</v>
      </c>
      <c s="84">
        <v>0</v>
      </c>
      <c s="87">
        <f t="shared" si="0"/>
        <v>1.383739704441005E-05</v>
      </c>
    </row>
    <row r="35" spans="2:8" ht="15">
      <c r="B35" s="86" t="s">
        <v>136</v>
      </c>
      <c s="84">
        <v>89.522125000000003</v>
      </c>
      <c s="84">
        <v>143.062004</v>
      </c>
      <c s="84">
        <v>50.946035340000002</v>
      </c>
      <c s="84">
        <f>E35</f>
        <v>50.946035340000002</v>
      </c>
      <c s="84">
        <v>0</v>
      </c>
      <c s="87">
        <f t="shared" si="0"/>
        <v>6.393750274113961E-06</v>
      </c>
    </row>
    <row r="36" spans="2:8" ht="15">
      <c r="B36" s="83" t="s">
        <v>137</v>
      </c>
      <c s="89">
        <f>SUM(C37:C46)</f>
        <v>8015.2290570000005</v>
      </c>
      <c s="89">
        <f>SUM(D37:D46)</f>
        <v>8471.0114674199995</v>
      </c>
      <c s="89">
        <f>SUM(E37:E46)</f>
        <v>4186.2948807799994</v>
      </c>
      <c s="89">
        <f>SUM(F37:F46)</f>
        <v>4173.6880146599997</v>
      </c>
      <c s="89">
        <f>SUM(G37:G46)</f>
        <v>12.606866120000001</v>
      </c>
      <c s="85">
        <f t="shared" si="0"/>
        <v>0.000525381884240435</v>
      </c>
    </row>
    <row r="37" spans="2:8" ht="15">
      <c r="B37" s="86" t="s">
        <v>138</v>
      </c>
      <c s="84">
        <v>1130.0497190000001</v>
      </c>
      <c s="84">
        <v>912.88901453999995</v>
      </c>
      <c s="84">
        <v>99.643634070000019</v>
      </c>
      <c s="84">
        <f>E37</f>
        <v>99.643634070000019</v>
      </c>
      <c s="84">
        <v>0</v>
      </c>
      <c s="87">
        <f t="shared" si="0"/>
        <v>1.2505320745706014E-05</v>
      </c>
    </row>
    <row r="38" spans="2:8" ht="15">
      <c r="B38" s="86" t="s">
        <v>139</v>
      </c>
      <c s="84">
        <v>320.09149500000001</v>
      </c>
      <c s="84">
        <v>277.78220599999997</v>
      </c>
      <c s="84">
        <v>128.18376630999998</v>
      </c>
      <c s="84">
        <f>E38</f>
        <v>128.18376630999998</v>
      </c>
      <c s="84">
        <v>0</v>
      </c>
      <c s="92">
        <f t="shared" si="0"/>
        <v>1.6087120136275599E-05</v>
      </c>
    </row>
    <row r="39" spans="2:8" ht="15">
      <c r="B39" s="86" t="s">
        <v>141</v>
      </c>
      <c s="84">
        <v>8.4097159999999995</v>
      </c>
      <c s="84">
        <v>24.704772460000001</v>
      </c>
      <c s="84">
        <v>4.2192227000000004</v>
      </c>
      <c s="84">
        <f>E39</f>
        <v>4.2192227000000004</v>
      </c>
      <c s="84">
        <v>0</v>
      </c>
      <c s="92">
        <f t="shared" si="0"/>
        <v>5.2951434031398072E-07</v>
      </c>
    </row>
    <row r="40" spans="2:8" ht="15">
      <c r="B40" s="86" t="s">
        <v>143</v>
      </c>
      <c s="84">
        <v>1338.1688340000001</v>
      </c>
      <c s="84">
        <v>1084.086372</v>
      </c>
      <c s="84">
        <v>604.86798134999992</v>
      </c>
      <c s="84">
        <f t="shared" si="1" ref="F40:F43">E40</f>
        <v>604.86798134999992</v>
      </c>
      <c s="84">
        <v>0</v>
      </c>
      <c s="92">
        <f t="shared" si="0"/>
        <v>7.5911202819797671E-05</v>
      </c>
    </row>
    <row r="41" spans="2:8" ht="15">
      <c r="B41" s="86" t="s">
        <v>144</v>
      </c>
      <c s="84">
        <v>2031.4511130000001</v>
      </c>
      <c s="84">
        <v>2004.894458</v>
      </c>
      <c s="84">
        <v>1025.26409038</v>
      </c>
      <c s="84">
        <f t="shared" si="1"/>
        <v>1025.26409038</v>
      </c>
      <c s="84">
        <v>0</v>
      </c>
      <c s="92">
        <f t="shared" si="0"/>
        <v>0.00012867110296528768</v>
      </c>
    </row>
    <row r="42" spans="2:8" ht="15">
      <c r="B42" s="86" t="s">
        <v>145</v>
      </c>
      <c s="84">
        <v>101.411794</v>
      </c>
      <c s="84">
        <v>106.411794</v>
      </c>
      <c s="84">
        <v>62.742600529999997</v>
      </c>
      <c s="84">
        <f t="shared" si="1"/>
        <v>62.742600529999997</v>
      </c>
      <c s="84">
        <v>0</v>
      </c>
      <c s="92">
        <f t="shared" si="0"/>
        <v>7.8742244938212337E-06</v>
      </c>
    </row>
    <row r="43" spans="2:8" ht="15">
      <c r="B43" s="86" t="s">
        <v>146</v>
      </c>
      <c s="84">
        <v>1</v>
      </c>
      <c s="84">
        <v>1</v>
      </c>
      <c s="84">
        <v>0</v>
      </c>
      <c s="84">
        <f t="shared" si="1"/>
        <v>0</v>
      </c>
      <c s="84">
        <v>0</v>
      </c>
      <c s="92">
        <f t="shared" si="0"/>
        <v>0</v>
      </c>
    </row>
    <row r="44" spans="2:8" ht="15">
      <c r="B44" s="86" t="s">
        <v>254</v>
      </c>
      <c s="84">
        <v>30.547778999999998</v>
      </c>
      <c s="84">
        <v>45.952581000000002</v>
      </c>
      <c s="84">
        <v>12.606866120000001</v>
      </c>
      <c s="84">
        <v>0</v>
      </c>
      <c s="84">
        <f>E44</f>
        <v>12.606866120000001</v>
      </c>
      <c s="92">
        <f t="shared" si="0"/>
        <v>1.5821673496775778E-06</v>
      </c>
    </row>
    <row r="45" spans="2:8" ht="15">
      <c r="B45" s="86" t="s">
        <v>317</v>
      </c>
      <c s="84">
        <v>12</v>
      </c>
      <c s="84">
        <v>12.699999999999999</v>
      </c>
      <c s="84">
        <v>12.636509539999999</v>
      </c>
      <c s="84">
        <f>E45</f>
        <v>12.636509539999999</v>
      </c>
      <c s="84">
        <v>0</v>
      </c>
      <c s="92">
        <f t="shared" si="0"/>
        <v>1.5858876121766272E-06</v>
      </c>
    </row>
    <row r="46" spans="2:8" ht="15">
      <c r="B46" s="86" t="s">
        <v>147</v>
      </c>
      <c s="84">
        <v>3042.0986069999999</v>
      </c>
      <c s="84">
        <v>4000.5902694199999</v>
      </c>
      <c s="84">
        <v>2236.1302097799999</v>
      </c>
      <c s="84">
        <f>E46</f>
        <v>2236.1302097799999</v>
      </c>
      <c s="84">
        <v>0</v>
      </c>
      <c s="92">
        <f t="shared" si="0"/>
        <v>0.00028063534377737863</v>
      </c>
    </row>
    <row r="47" spans="2:8" ht="15">
      <c r="B47" s="83" t="s">
        <v>148</v>
      </c>
      <c s="89">
        <f>SUM(C48:C55)</f>
        <v>5348.9877800000004</v>
      </c>
      <c s="89">
        <f>SUM(D48:D55)</f>
        <v>4943.2500923500002</v>
      </c>
      <c s="89">
        <f>SUM(E48:E55)</f>
        <v>2037.5859804899999</v>
      </c>
      <c s="89">
        <f>SUM(F48:F55)</f>
        <v>2037.5859804899999</v>
      </c>
      <c s="89">
        <f>SUM(G48:G55)</f>
        <v>0</v>
      </c>
      <c s="94">
        <f t="shared" si="0"/>
        <v>0.00025571795399474359</v>
      </c>
    </row>
    <row r="48" spans="2:8" ht="15">
      <c r="B48" s="86" t="s">
        <v>149</v>
      </c>
      <c s="84">
        <v>260.17793799999998</v>
      </c>
      <c s="84">
        <v>306.99077499999999</v>
      </c>
      <c s="84">
        <v>175.17010696999998</v>
      </c>
      <c s="84">
        <f>E48</f>
        <v>175.17010696999998</v>
      </c>
      <c s="84">
        <v>0</v>
      </c>
      <c s="92">
        <f t="shared" si="0"/>
        <v>2.1983926952931154E-05</v>
      </c>
    </row>
    <row r="49" spans="2:8" ht="15">
      <c r="B49" s="86" t="s">
        <v>150</v>
      </c>
      <c s="84">
        <v>5.5485429999999996</v>
      </c>
      <c s="84">
        <v>5.5494617399999999</v>
      </c>
      <c s="84">
        <v>3.33453898</v>
      </c>
      <c s="84">
        <f t="shared" si="2" ref="F49:F55">E49</f>
        <v>3.33453898</v>
      </c>
      <c s="84">
        <v>0</v>
      </c>
      <c s="92">
        <f t="shared" si="0"/>
        <v>4.1848613685311136E-07</v>
      </c>
    </row>
    <row r="50" spans="2:8" ht="15">
      <c r="B50" s="86" t="s">
        <v>151</v>
      </c>
      <c s="84">
        <v>153.29686799999999</v>
      </c>
      <c s="84">
        <v>156.887618</v>
      </c>
      <c s="84">
        <v>66.318208370000008</v>
      </c>
      <c s="84">
        <f t="shared" si="2"/>
        <v>66.318208370000008</v>
      </c>
      <c s="84">
        <v>0</v>
      </c>
      <c s="87">
        <f t="shared" si="0"/>
        <v>8.3229648806747425E-06</v>
      </c>
    </row>
    <row r="51" spans="2:8" ht="15">
      <c r="B51" s="86" t="s">
        <v>152</v>
      </c>
      <c s="84">
        <v>17.300000000000001</v>
      </c>
      <c s="84">
        <v>17.300000000000001</v>
      </c>
      <c s="84">
        <v>2.2685088899999997</v>
      </c>
      <c s="84">
        <f t="shared" si="2"/>
        <v>2.2685088899999997</v>
      </c>
      <c s="84">
        <v>0</v>
      </c>
      <c s="87">
        <f t="shared" si="0"/>
        <v>2.8469888266024696E-07</v>
      </c>
    </row>
    <row r="52" spans="2:8" ht="15">
      <c r="B52" s="86" t="s">
        <v>255</v>
      </c>
      <c s="84">
        <v>4740.9021789999997</v>
      </c>
      <c s="84">
        <v>3612.8691173500006</v>
      </c>
      <c s="84">
        <v>1642.0681092699999</v>
      </c>
      <c s="84">
        <f t="shared" si="2"/>
        <v>1642.0681092699999</v>
      </c>
      <c s="84">
        <v>0</v>
      </c>
      <c s="87">
        <f t="shared" si="0"/>
        <v>0.00020608028384724265</v>
      </c>
    </row>
    <row r="53" spans="2:8" ht="15">
      <c r="B53" s="86" t="s">
        <v>256</v>
      </c>
      <c s="84">
        <v>6.0446759999999999</v>
      </c>
      <c s="84">
        <v>589.46554200000003</v>
      </c>
      <c s="84">
        <v>52.171034499999998</v>
      </c>
      <c s="84">
        <f t="shared" si="2"/>
        <v>52.171034499999998</v>
      </c>
      <c s="84">
        <v>0</v>
      </c>
      <c s="87">
        <f t="shared" si="0"/>
        <v>6.5474882178571477E-06</v>
      </c>
    </row>
    <row r="54" spans="2:8" ht="15">
      <c r="B54" s="86" t="s">
        <v>153</v>
      </c>
      <c s="84">
        <v>6.5530090000000003</v>
      </c>
      <c s="84">
        <v>5.0372536800000001</v>
      </c>
      <c s="84">
        <v>2.8240264899999996</v>
      </c>
      <c s="84">
        <f t="shared" si="2"/>
        <v>2.8240264899999996</v>
      </c>
      <c s="84">
        <v>0</v>
      </c>
      <c s="87">
        <f t="shared" si="0"/>
        <v>3.5441659049700223E-07</v>
      </c>
    </row>
    <row r="55" spans="2:8" ht="15">
      <c r="B55" s="86" t="s">
        <v>154</v>
      </c>
      <c s="84">
        <v>159.16456700000001</v>
      </c>
      <c s="84">
        <v>249.15032458000002</v>
      </c>
      <c s="84">
        <v>93.431447019999979</v>
      </c>
      <c s="84">
        <f t="shared" si="2"/>
        <v>93.431447019999979</v>
      </c>
      <c s="84">
        <v>0</v>
      </c>
      <c s="87">
        <f t="shared" si="0"/>
        <v>1.1725688486027514E-05</v>
      </c>
    </row>
    <row r="56" spans="2:8" ht="15">
      <c r="B56" s="96" t="s">
        <v>240</v>
      </c>
      <c s="97">
        <f>C16+C19+C32</f>
        <v>142145.48564599999</v>
      </c>
      <c s="97">
        <f>D16+D19+D32</f>
        <v>163255.52783957997</v>
      </c>
      <c s="97">
        <f>E16+E19+E32</f>
        <v>100956.75539354001</v>
      </c>
      <c s="97">
        <f>F16+F19+F32</f>
        <v>26277.453829319995</v>
      </c>
      <c s="97">
        <f>G16+G19+G32</f>
        <v>74679.301564220004</v>
      </c>
      <c s="98">
        <f t="shared" si="0"/>
        <v>0.012670118060478354</v>
      </c>
    </row>
    <row r="57" spans="2:8" s="146" customFormat="1" ht="15">
      <c r="B57" s="26" t="s">
        <v>309</v>
      </c>
      <c s="147"/>
      <c s="147"/>
      <c s="147"/>
      <c s="147"/>
      <c s="147"/>
      <c s="148"/>
    </row>
    <row r="58" spans="2:9" ht="15">
      <c r="B58" s="138" t="s">
        <v>301</v>
      </c>
      <c s="149"/>
      <c s="149"/>
      <c s="149"/>
      <c s="149"/>
      <c s="146"/>
      <c s="146"/>
      <c s="146"/>
    </row>
    <row r="59" spans="2:9" ht="24" customHeight="1">
      <c r="B59" s="217" t="s">
        <v>1977</v>
      </c>
      <c s="217"/>
      <c s="217"/>
      <c s="217"/>
      <c s="150"/>
      <c s="146"/>
      <c s="146"/>
      <c s="146"/>
    </row>
    <row r="60" spans="2:9" ht="15.75" customHeight="1">
      <c r="B60" s="186" t="s">
        <v>1987</v>
      </c>
      <c s="186"/>
      <c s="186"/>
      <c s="186"/>
      <c s="186"/>
      <c s="186"/>
      <c s="146"/>
      <c s="146"/>
    </row>
    <row r="61" spans="2:9" ht="27.75" customHeight="1">
      <c r="B61" s="186" t="s">
        <v>1968</v>
      </c>
      <c s="186"/>
      <c s="186"/>
      <c s="186"/>
      <c s="168"/>
      <c s="168"/>
      <c s="168"/>
      <c s="146"/>
    </row>
    <row r="62" spans="2:6" ht="15">
      <c r="B62" s="28" t="s">
        <v>311</v>
      </c>
      <c s="25"/>
      <c s="25"/>
      <c s="25"/>
      <c s="25"/>
    </row>
    <row r="63" spans="8:9" ht="15">
      <c r="H63" s="88"/>
      <c s="88"/>
    </row>
    <row r="65" spans="8:8" ht="15">
      <c r="H65" s="88"/>
    </row>
    <row r="66" spans="8:8" ht="15">
      <c r="H66" s="88"/>
    </row>
    <row r="67" spans="8:8" ht="15">
      <c r="H67" s="88"/>
    </row>
    <row r="68" spans="8:8" ht="15">
      <c r="H68" s="99"/>
    </row>
    <row r="69" spans="8:8" ht="15">
      <c r="H69" s="99"/>
    </row>
    <row r="73" spans="8:8" ht="15">
      <c r="H73" s="88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ageMargins left="0.7" right="0.7" top="0.75" bottom="0.75" header="0.3" footer="0.3"/>
  <pageSetup orientation="portrait"/>
  <ignoredErrors>
    <ignoredError sqref="F47 F36 G29" formula="1"/>
  </ignoredErrors>
  <drawing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A62CDFF-5E69-478E-8A49-6F9995076E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dcterms:created xsi:type="dcterms:W3CDTF">2020-08-19T17:32:46Z</dcterms:created>
  <dcterms:modified xsi:type="dcterms:W3CDTF">2025-09-16T19:03:0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